"Electric Distribution Plant"/>
    <x v="0"/>
    <x v="1"/>
    <x v="1"/>
    <s v="TEC 2024 0+12 Capital Reforecast V2 (active)"/>
    <m/>
    <n v="0"/>
    <n v="0"/>
    <n v="0"/>
    <n v="3.3200000000000003"/>
    <n v="0.52"/>
    <n v="0.03"/>
    <n v="0.18"/>
    <n v="-4.05"/>
    <n v="0"/>
    <n v="0"/>
    <n v="0"/>
    <n v="0"/>
    <n v="0"/>
    <n v="0"/>
  </r>
  <r>
    <s v="Spend"/>
    <x v="1"/>
    <s v="NEW-11641"/>
    <x v="198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Distribution-Expansion"/>
    <s v="Electric Distribution Plant"/>
    <x v="0"/>
    <x v="1"/>
    <x v="5"/>
    <s v="TEC 2024 0+12 Capital Reforecast V2 (active)"/>
    <m/>
    <n v="0"/>
    <n v="0"/>
    <n v="0"/>
    <n v="253.09"/>
    <n v="41.27"/>
    <n v="1.9100000000000001"/>
    <n v="16.080000000000002"/>
    <n v="-312.35000000000002"/>
    <n v="0"/>
    <n v="0"/>
    <n v="0"/>
    <n v="0"/>
    <n v="0"/>
    <n v="0"/>
  </r>
  <r>
    <s v="Spend"/>
    <x v="1"/>
    <s v="NEW-11641"/>
    <x v="198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Distribution-Expansion"/>
    <s v="Electric Distribution Plant"/>
    <x v="0"/>
    <x v="1"/>
    <x v="6"/>
    <s v="TEC 2024 0+12 Capital Reforecast V2 (active)"/>
    <m/>
    <n v="0"/>
    <n v="0"/>
    <n v="0"/>
    <n v="271.31"/>
    <n v="42.910000000000004"/>
    <n v="2.0499999999999998"/>
    <n v="16.990000000000002"/>
    <n v="-333.26"/>
    <n v="0"/>
    <n v="0"/>
    <n v="0"/>
    <n v="0"/>
    <n v="0"/>
    <n v="0"/>
  </r>
  <r>
    <s v="Spend"/>
    <x v="1"/>
    <s v="NEW-11641"/>
    <x v="198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Distribution-Expansion"/>
    <s v="Electric Distribution Plant"/>
    <x v="0"/>
    <x v="1"/>
    <x v="7"/>
    <s v="TEC 2024 0+12 Capital Reforecast V2 (active)"/>
    <m/>
    <n v="0"/>
    <n v="0"/>
    <n v="0"/>
    <n v="926.2"/>
    <n v="170.36"/>
    <n v="8.34"/>
    <n v="67.37"/>
    <n v="-1172.27"/>
    <n v="0"/>
    <n v="0"/>
    <n v="0"/>
    <n v="0"/>
    <n v="0"/>
    <n v="0"/>
  </r>
  <r>
    <s v="Spend"/>
    <x v="1"/>
    <s v="NEW-11641"/>
    <x v="198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Distribution-Expansion"/>
    <s v="Electric Distribution Plant"/>
    <x v="1"/>
    <x v="1"/>
    <x v="1"/>
    <s v="TEC 2024 0+12 Capital Reforecast V2 (active)"/>
    <m/>
    <n v="0"/>
    <n v="0"/>
    <n v="215.08"/>
    <n v="24.01"/>
    <n v="35.25"/>
    <n v="7.33"/>
    <n v="0"/>
    <n v="0"/>
    <n v="0"/>
    <n v="0.45"/>
    <n v="0"/>
    <n v="0"/>
    <n v="282.12"/>
    <n v="0"/>
  </r>
  <r>
    <s v="Spend"/>
    <x v="1"/>
    <s v="NEW-11641"/>
    <x v="198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Distribution-Expansion"/>
    <s v="Electric Distribution Plant"/>
    <x v="1"/>
    <x v="1"/>
    <x v="0"/>
    <s v="TEC 2024 0+12 Capital Reforecast V2 (active)"/>
    <m/>
    <n v="0"/>
    <n v="0"/>
    <n v="3106.7000000000003"/>
    <n v="731.98"/>
    <n v="684.77"/>
    <n v="170.18"/>
    <n v="0"/>
    <n v="0"/>
    <n v="0"/>
    <n v="0"/>
    <n v="0"/>
    <n v="0"/>
    <n v="4693.63"/>
    <n v="0"/>
  </r>
  <r>
    <s v="Spend"/>
    <x v="1"/>
    <s v="NEW-11641"/>
    <x v="198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Distribution-Expansion"/>
    <s v="Electric Distribution Plant"/>
    <x v="1"/>
    <x v="1"/>
    <x v="5"/>
    <s v="TEC 2024 0+12 Capital Reforecast V2 (active)"/>
    <m/>
    <n v="0"/>
    <n v="0"/>
    <n v="16595.96"/>
    <n v="2913.08"/>
    <n v="3312.17"/>
    <n v="734.12"/>
    <n v="0"/>
    <n v="0"/>
    <n v="0"/>
    <n v="13.98"/>
    <n v="0"/>
    <n v="0"/>
    <n v="23569.31"/>
    <n v="0"/>
  </r>
  <r>
    <s v="Spend"/>
    <x v="1"/>
    <s v="NEW-11641"/>
    <x v="198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Distribution-Expansion"/>
    <s v="Electric Distribution Plant"/>
    <x v="1"/>
    <x v="1"/>
    <x v="2"/>
    <s v="TEC 2024 0+12 Capital Reforecast V2 (active)"/>
    <m/>
    <n v="0"/>
    <n v="0"/>
    <n v="18731.98"/>
    <n v="239.6"/>
    <n v="6857.9000000000005"/>
    <n v="0"/>
    <n v="106.34"/>
    <n v="0"/>
    <n v="0"/>
    <n v="414.2"/>
    <n v="0"/>
    <n v="0"/>
    <n v="26350.02"/>
    <n v="0"/>
  </r>
  <r>
    <s v="Spend"/>
    <x v="1"/>
    <s v="NEW-11641"/>
    <x v="198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Distribution-Expansion"/>
    <s v="Electric Distribution Plant"/>
    <x v="1"/>
    <x v="1"/>
    <x v="6"/>
    <s v="TEC 2024 0+12 Capital Reforecast V2 (active)"/>
    <m/>
    <n v="0"/>
    <n v="0"/>
    <n v="20174.18"/>
    <n v="3276.82"/>
    <n v="3514.17"/>
    <n v="820.1"/>
    <n v="0"/>
    <n v="0"/>
    <n v="0"/>
    <n v="27.27"/>
    <n v="0"/>
    <n v="0"/>
    <n v="27812.54"/>
    <n v="0"/>
  </r>
  <r>
    <s v="Spend"/>
    <x v="1"/>
    <s v="NEW-11641"/>
    <x v="198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Distribution-Expansion"/>
    <s v="Electric Distribution Plant"/>
    <x v="1"/>
    <x v="1"/>
    <x v="7"/>
    <s v="TEC 2024 0+12 Capital Reforecast V2 (active)"/>
    <m/>
    <n v="0"/>
    <n v="0"/>
    <n v="53451.950000000004"/>
    <n v="8827.1"/>
    <n v="11363.16"/>
    <n v="2579.4700000000003"/>
    <n v="0"/>
    <n v="0"/>
    <n v="0"/>
    <n v="83.28"/>
    <n v="0"/>
    <n v="0"/>
    <n v="76304.960000000006"/>
    <n v="0"/>
  </r>
  <r>
    <s v="Spend"/>
    <x v="1"/>
    <s v="NEW-11783"/>
    <x v="198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1-15T00:00:00"/>
    <s v="open"/>
    <s v="FP-ED-Transmission-Expansion"/>
    <s v="Electric Transmission Plant"/>
    <x v="0"/>
    <x v="0"/>
    <x v="0"/>
    <s v="TEC 2024 0+12 Capital Reforecast V2 (active)"/>
    <m/>
    <n v="-3816.23"/>
    <n v="38438.080000000002"/>
    <n v="55286.23"/>
    <n v="55.19"/>
    <n v="23.580000000000002"/>
    <n v="16.330000000000002"/>
    <n v="6430.9400000000005"/>
    <n v="0"/>
    <n v="-2051.31"/>
    <n v="0"/>
    <n v="0"/>
    <n v="-641.37"/>
    <n v="93741.440000000002"/>
    <n v="34621.85"/>
  </r>
  <r>
    <s v="Spend"/>
    <x v="1"/>
    <s v="NEW-11783"/>
    <x v="198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1-15T00:00:00"/>
    <s v="open"/>
    <s v="FP-ED-Transmission-Expansion"/>
    <s v="Electric Transmission Plant"/>
    <x v="0"/>
    <x v="0"/>
    <x v="2"/>
    <s v="TEC 2024 0+12 Capital Reforecast V2 (active)"/>
    <m/>
    <n v="0"/>
    <n v="0"/>
    <n v="0"/>
    <n v="0"/>
    <n v="6827.82"/>
    <n v="342.32"/>
    <n v="0"/>
    <n v="0"/>
    <n v="0"/>
    <n v="104"/>
    <n v="0"/>
    <n v="0"/>
    <n v="7274.14"/>
    <n v="0"/>
  </r>
  <r>
    <s v="Spend"/>
    <x v="1"/>
    <s v="NEW-11783"/>
    <x v="198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1-15T00:00:00"/>
    <s v="open"/>
    <s v="FP-ED-Transmission-Expansion"/>
    <s v="Electric Transmission Plant"/>
    <x v="1"/>
    <x v="0"/>
    <x v="2"/>
    <s v="TEC 2024 0+12 Capital Reforecast V2 (active)"/>
    <m/>
    <n v="0"/>
    <n v="0"/>
    <n v="2238.2600000000002"/>
    <n v="4087.09"/>
    <n v="0"/>
    <n v="0"/>
    <n v="0"/>
    <n v="0"/>
    <n v="0"/>
    <n v="0"/>
    <n v="0"/>
    <n v="0"/>
    <n v="6325.35"/>
    <n v="0"/>
  </r>
  <r>
    <s v="Spend"/>
    <x v="1"/>
    <s v="NEW-11783"/>
    <x v="198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1-15T00:00:00"/>
    <s v="open"/>
    <s v="FP-ED-Transmission-Expansion"/>
    <s v="Electric Transmission Plant"/>
    <x v="1"/>
    <x v="0"/>
    <x v="0"/>
    <s v="TEC 2024 0+12 Capital Reforecast V2 (active)"/>
    <m/>
    <n v="0"/>
    <n v="19679.689999999999"/>
    <n v="7478.07"/>
    <n v="-4989.8"/>
    <n v="4250.59"/>
    <n v="-18568.39"/>
    <n v="0"/>
    <n v="0"/>
    <n v="0"/>
    <n v="0"/>
    <n v="0"/>
    <n v="0"/>
    <n v="7850.16"/>
    <n v="19679.689999999999"/>
  </r>
  <r>
    <s v="Spend"/>
    <x v="1"/>
    <s v="NEW-11783"/>
    <x v="198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1-15T00:00:00"/>
    <s v="open"/>
    <s v="FP-ED-Transmission-Expansion"/>
    <s v="Electric Transmission Plant"/>
    <x v="1"/>
    <x v="0"/>
    <x v="1"/>
    <s v="TEC 2024 0+12 Capital Reforecast V2 (active)"/>
    <m/>
    <n v="13.22"/>
    <n v="790.9"/>
    <n v="8.1300000000000008"/>
    <n v="874.5"/>
    <n v="1571.6000000000001"/>
    <n v="2.11"/>
    <n v="0.34"/>
    <n v="0.85"/>
    <n v="0"/>
    <n v="0.52"/>
    <n v="0.43"/>
    <n v="0"/>
    <n v="3262.6"/>
    <n v="804.12"/>
  </r>
  <r>
    <s v="Spend"/>
    <x v="1"/>
    <s v="NEW-11783"/>
    <x v="198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1-15T00:00:00"/>
    <s v="open"/>
    <s v="FP-ED-Transmission-Expansion"/>
    <s v="Electric Transmission Plant"/>
    <x v="0"/>
    <x v="0"/>
    <x v="1"/>
    <s v="TEC 2024 0+12 Capital Reforecast V2 (active)"/>
    <m/>
    <n v="17.420000000000002"/>
    <n v="1748.08"/>
    <n v="-1925.81"/>
    <n v="-965.85"/>
    <n v="42.38"/>
    <n v="27.990000000000002"/>
    <n v="116.05"/>
    <n v="4.4000000000000004"/>
    <n v="0.63"/>
    <n v="1.56"/>
    <n v="0"/>
    <n v="0"/>
    <n v="-933.15"/>
    <n v="1765.5"/>
  </r>
  <r>
    <s v="Spend"/>
    <x v="1"/>
    <s v="NEW-11783"/>
    <x v="198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1-15T00:00:00"/>
    <s v="open"/>
    <s v="FP-ED-Transmission-Expansion"/>
    <s v="Electric Transmission Plant"/>
    <x v="1"/>
    <x v="0"/>
    <x v="5"/>
    <s v="TEC 2024 0+12 Capital Reforecast V2 (active)"/>
    <m/>
    <n v="461.2"/>
    <n v="6617.51"/>
    <n v="477.28000000000003"/>
    <n v="4158.49"/>
    <n v="1197.08"/>
    <n v="116.88"/>
    <n v="14.870000000000001"/>
    <n v="12.39"/>
    <n v="0"/>
    <n v="17.87"/>
    <n v="11.32"/>
    <n v="0"/>
    <n v="13084.89"/>
    <n v="7078.71"/>
  </r>
  <r>
    <s v="Spend"/>
    <x v="1"/>
    <s v="NEW-11783"/>
    <x v="198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1-15T00:00:00"/>
    <s v="open"/>
    <s v="FP-ED-Transmission-Expansion"/>
    <s v="Electric Transmission Plant"/>
    <x v="0"/>
    <x v="0"/>
    <x v="5"/>
    <s v="TEC 2024 0+12 Capital Reforecast V2 (active)"/>
    <m/>
    <n v="630.88"/>
    <n v="1690.33"/>
    <n v="1259.9100000000001"/>
    <n v="140.85"/>
    <n v="909.43000000000006"/>
    <n v="437.87"/>
    <n v="287.93"/>
    <n v="176.61"/>
    <n v="36.840000000000003"/>
    <n v="64.570000000000007"/>
    <n v="0"/>
    <n v="1380.84"/>
    <n v="7016.06"/>
    <n v="2321.21"/>
  </r>
  <r>
    <s v="Spend"/>
    <x v="1"/>
    <s v="NEW-11783"/>
    <x v="198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1-15T00:00:00"/>
    <s v="open"/>
    <s v="FP-ED-Transmission-Expansion"/>
    <s v="Electric Transmission Plant"/>
    <x v="1"/>
    <x v="0"/>
    <x v="6"/>
    <s v="TEC 2024 0+12 Capital Reforecast V2 (active)"/>
    <m/>
    <n v="1120.7"/>
    <n v="17025.400000000001"/>
    <n v="1344.47"/>
    <n v="10282.42"/>
    <n v="2925.19"/>
    <n v="236.17000000000002"/>
    <n v="32.97"/>
    <n v="29.41"/>
    <n v="0"/>
    <n v="31.84"/>
    <n v="26.45"/>
    <n v="0"/>
    <n v="33055.020000000004"/>
    <n v="18146.100000000002"/>
  </r>
  <r>
    <s v="Spend"/>
    <x v="1"/>
    <s v="NEW-11783"/>
    <x v="198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1-15T00:00:00"/>
    <s v="open"/>
    <s v="FP-ED-Transmission-Expansion"/>
    <s v="Electric Transmission Plant"/>
    <x v="0"/>
    <x v="0"/>
    <x v="6"/>
    <s v="TEC 2024 0+12 Capital Reforecast V2 (active)"/>
    <m/>
    <n v="1396.22"/>
    <n v="3052.8"/>
    <n v="3214.36"/>
    <n v="986.67000000000007"/>
    <n v="1672.8600000000001"/>
    <n v="833.41"/>
    <n v="555.39"/>
    <n v="375.22"/>
    <n v="378.38"/>
    <n v="166.91"/>
    <n v="0"/>
    <n v="0"/>
    <n v="12632.220000000001"/>
    <n v="4449.0200000000004"/>
  </r>
  <r>
    <s v="Spend"/>
    <x v="1"/>
    <s v="NEW-11783"/>
    <x v="198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1-15T00:00:00"/>
    <s v="open"/>
    <s v="FP-ED-Transmission-Expansion"/>
    <s v="Electric Transmission Plant"/>
    <x v="1"/>
    <x v="0"/>
    <x v="7"/>
    <s v="TEC 2024 0+12 Capital Reforecast V2 (active)"/>
    <m/>
    <n v="2861.75"/>
    <n v="43148.3"/>
    <n v="3601.19"/>
    <n v="27698.760000000002"/>
    <n v="9677.630000000001"/>
    <n v="723.15"/>
    <n v="95.22"/>
    <n v="95.61"/>
    <n v="0"/>
    <n v="97.240000000000009"/>
    <n v="78.460000000000008"/>
    <n v="0"/>
    <n v="88077.31"/>
    <n v="46010.05"/>
  </r>
  <r>
    <s v="Spend"/>
    <x v="1"/>
    <s v="NEW-11783"/>
    <x v="198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1-15T00:00:00"/>
    <s v="open"/>
    <s v="FP-ED-Transmission-Expansion"/>
    <s v="Electric Transmission Plant"/>
    <x v="0"/>
    <x v="0"/>
    <x v="7"/>
    <s v="TEC 2024 0+12 Capital Reforecast V2 (active)"/>
    <m/>
    <n v="5135.1500000000005"/>
    <n v="9863.1"/>
    <n v="12446.880000000001"/>
    <n v="3559.66"/>
    <n v="6708"/>
    <n v="3435.48"/>
    <n v="2202.58"/>
    <n v="1381.75"/>
    <n v="265.23"/>
    <n v="387.19"/>
    <n v="0"/>
    <n v="0"/>
    <n v="45385.020000000004"/>
    <n v="14998.25"/>
  </r>
  <r>
    <s v="Spend"/>
    <x v="1"/>
    <s v="NEW-11783"/>
    <x v="198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1-15T00:00:00"/>
    <s v="open"/>
    <s v="FP-ED-Transmission-Expansion"/>
    <s v="Electric Transmission Plant"/>
    <x v="0"/>
    <x v="1"/>
    <x v="0"/>
    <s v="TEC 2024 0+12 Capital Reforecast V2 (active)"/>
    <m/>
    <n v="0"/>
    <n v="0"/>
    <n v="35.04"/>
    <n v="0"/>
    <n v="0"/>
    <n v="0"/>
    <n v="10.07"/>
    <n v="0"/>
    <n v="0"/>
    <n v="0"/>
    <n v="0"/>
    <n v="10.950000000000001"/>
    <n v="56.06"/>
    <n v="0"/>
  </r>
  <r>
    <s v="Spend"/>
    <x v="1"/>
    <s v="NEW-11783"/>
    <x v="198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1-15T00:00:00"/>
    <s v="open"/>
    <s v="FP-ED-Transmission-Expansion"/>
    <s v="Electric Transmission Plant"/>
    <x v="1"/>
    <x v="1"/>
    <x v="2"/>
    <s v="TEC 2024 0+12 Capital Reforecast V2 (active)"/>
    <m/>
    <n v="0"/>
    <n v="0"/>
    <n v="243.56"/>
    <n v="969.11"/>
    <n v="0"/>
    <n v="0"/>
    <n v="0"/>
    <n v="0"/>
    <n v="0"/>
    <n v="0"/>
    <n v="0"/>
    <n v="0"/>
    <n v="1212.67"/>
    <n v="0"/>
  </r>
  <r>
    <s v="Spend"/>
    <x v="1"/>
    <s v="NEW-11783"/>
    <x v="198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1-15T00:00:00"/>
    <s v="open"/>
    <s v="FP-ED-Transmission-Expansion"/>
    <s v="Electric Transmission Plant"/>
    <x v="1"/>
    <x v="1"/>
    <x v="0"/>
    <s v="TEC 2024 0+12 Capital Reforecast V2 (active)"/>
    <m/>
    <n v="0"/>
    <n v="50.25"/>
    <n v="2.25"/>
    <n v="43.1"/>
    <n v="68.210000000000008"/>
    <n v="0"/>
    <n v="0"/>
    <n v="0"/>
    <n v="0"/>
    <n v="0"/>
    <n v="0"/>
    <n v="0"/>
    <n v="163.81"/>
    <n v="50.25"/>
  </r>
  <r>
    <s v="Spend"/>
    <x v="1"/>
    <s v="NEW-11783"/>
    <x v="198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1-15T00:00:00"/>
    <s v="open"/>
    <s v="FP-ED-Transmission-Expansion"/>
    <s v="Electric Transmission Plant"/>
    <x v="1"/>
    <x v="1"/>
    <x v="1"/>
    <s v="TEC 2024 0+12 Capital Reforecast V2 (active)"/>
    <m/>
    <n v="0"/>
    <n v="64.39"/>
    <n v="5.5"/>
    <n v="68.040000000000006"/>
    <n v="291.26"/>
    <n v="0.41000000000000003"/>
    <n v="0"/>
    <n v="0"/>
    <n v="0"/>
    <n v="0"/>
    <n v="0"/>
    <n v="0"/>
    <n v="429.6"/>
    <n v="64.39"/>
  </r>
  <r>
    <s v="Spend"/>
    <x v="1"/>
    <s v="NEW-11783"/>
    <x v="198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1-15T00:00:00"/>
    <s v="open"/>
    <s v="FP-ED-Transmission-Expansion"/>
    <s v="Electric Transmission Plant"/>
    <x v="1"/>
    <x v="1"/>
    <x v="5"/>
    <s v="TEC 2024 0+12 Capital Reforecast V2 (active)"/>
    <m/>
    <n v="0"/>
    <n v="509.12"/>
    <n v="220.56"/>
    <n v="403.01"/>
    <n v="248.6"/>
    <n v="22.76"/>
    <n v="0"/>
    <n v="0"/>
    <n v="0"/>
    <n v="0"/>
    <n v="0"/>
    <n v="0"/>
    <n v="1404.05"/>
    <n v="509.12"/>
  </r>
  <r>
    <s v="Spend"/>
    <x v="1"/>
    <s v="NEW-11783"/>
    <x v="198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1-15T00:00:00"/>
    <s v="open"/>
    <s v="FP-ED-Transmission-Expansion"/>
    <s v="Electric Transmission Plant"/>
    <x v="1"/>
    <x v="1"/>
    <x v="6"/>
    <s v="TEC 2024 0+12 Capital Reforecast V2 (active)"/>
    <m/>
    <n v="0"/>
    <n v="1272.8800000000001"/>
    <n v="324.44"/>
    <n v="975.72"/>
    <n v="605.75"/>
    <n v="45.980000000000004"/>
    <n v="0"/>
    <n v="0"/>
    <n v="0"/>
    <n v="0"/>
    <n v="0"/>
    <n v="0"/>
    <n v="3224.77"/>
    <n v="1272.8800000000001"/>
  </r>
  <r>
    <s v="Spend"/>
    <x v="1"/>
    <s v="NEW-11783"/>
    <x v="198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1-15T00:00:00"/>
    <s v="open"/>
    <s v="FP-ED-Transmission-Expansion"/>
    <s v="Electric Transmission Plant"/>
    <x v="1"/>
    <x v="1"/>
    <x v="7"/>
    <s v="TEC 2024 0+12 Capital Reforecast V2 (active)"/>
    <m/>
    <n v="0"/>
    <n v="3226.4300000000003"/>
    <n v="1325.67"/>
    <n v="2628.4"/>
    <n v="1739.83"/>
    <n v="140.81"/>
    <n v="0"/>
    <n v="0"/>
    <n v="0"/>
    <n v="0"/>
    <n v="0"/>
    <n v="0"/>
    <n v="9061.14"/>
    <n v="3226.4300000000003"/>
  </r>
  <r>
    <s v="Spend"/>
    <x v="1"/>
    <s v="NEW-11783"/>
    <x v="198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1-15T00:00:00"/>
    <s v="open"/>
    <s v="FP-ED-Transmission-Expansion"/>
    <s v="Electric Transmission Plant"/>
    <x v="0"/>
    <x v="1"/>
    <x v="1"/>
    <s v="TEC 2024 0+12 Capital Reforecast V2 (active)"/>
    <m/>
    <n v="0.86"/>
    <n v="123.16"/>
    <n v="-164.28"/>
    <n v="0"/>
    <n v="0"/>
    <n v="0.69000000000000006"/>
    <n v="9.65"/>
    <n v="0.15"/>
    <n v="0"/>
    <n v="0.1"/>
    <n v="0"/>
    <n v="0"/>
    <n v="-29.67"/>
    <n v="124.02"/>
  </r>
  <r>
    <s v="Spend"/>
    <x v="1"/>
    <s v="NEW-11783"/>
    <x v="198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1-15T00:00:00"/>
    <s v="open"/>
    <s v="FP-ED-Transmission-Expansion"/>
    <s v="Electric Transmission Plant"/>
    <x v="0"/>
    <x v="1"/>
    <x v="5"/>
    <s v="TEC 2024 0+12 Capital Reforecast V2 (active)"/>
    <m/>
    <n v="38.03"/>
    <n v="0"/>
    <n v="72.09"/>
    <n v="0"/>
    <n v="0"/>
    <n v="31.23"/>
    <n v="23.150000000000002"/>
    <n v="5.98"/>
    <n v="0"/>
    <n v="4.12"/>
    <n v="0"/>
    <n v="42.17"/>
    <n v="216.77"/>
    <n v="38.03"/>
  </r>
  <r>
    <s v="Spend"/>
    <x v="1"/>
    <s v="NEW-11783"/>
    <x v="198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1-15T00:00:00"/>
    <s v="open"/>
    <s v="FP-ED-Transmission-Expansion"/>
    <s v="Electric Transmission Plant"/>
    <x v="0"/>
    <x v="1"/>
    <x v="6"/>
    <s v="TEC 2024 0+12 Capital Reforecast V2 (active)"/>
    <m/>
    <n v="69.02"/>
    <n v="0"/>
    <n v="140.30000000000001"/>
    <n v="0"/>
    <n v="0"/>
    <n v="51.85"/>
    <n v="44.65"/>
    <n v="12.700000000000001"/>
    <n v="19.98"/>
    <n v="10.66"/>
    <n v="0"/>
    <n v="0"/>
    <n v="349.16"/>
    <n v="69.02"/>
  </r>
  <r>
    <s v="Spend"/>
    <x v="1"/>
    <s v="NEW-11783"/>
    <x v="198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1-15T00:00:00"/>
    <s v="open"/>
    <s v="FP-ED-Transmission-Expansion"/>
    <s v="Electric Transmission Plant"/>
    <x v="0"/>
    <x v="1"/>
    <x v="7"/>
    <s v="TEC 2024 0+12 Capital Reforecast V2 (active)"/>
    <m/>
    <n v="262.67"/>
    <n v="0"/>
    <n v="542.94000000000005"/>
    <n v="0"/>
    <n v="0"/>
    <n v="210.75"/>
    <n v="177.08"/>
    <n v="44.95"/>
    <n v="0"/>
    <n v="24.740000000000002"/>
    <n v="0"/>
    <n v="0"/>
    <n v="1263.1300000000001"/>
    <n v="262.67"/>
  </r>
  <r>
    <s v="Spend"/>
    <x v="1"/>
    <s v="NEW-11903"/>
    <x v="199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2-01T00:00:00"/>
    <d v="2022-01-15T00:00:00"/>
    <d v="2022-01-15T00:00:00"/>
    <d v="2023-02-01T00:00:00"/>
    <s v="open"/>
    <s v="FP-ED-Transmission-Expansion"/>
    <s v="Electric Transmission Plant"/>
    <x v="0"/>
    <x v="0"/>
    <x v="0"/>
    <s v="TEC 2024 0+12 Capital Reforecast V2 (active)"/>
    <m/>
    <n v="0"/>
    <n v="-60.08"/>
    <n v="0"/>
    <n v="0"/>
    <n v="0"/>
    <n v="0"/>
    <n v="0"/>
    <n v="0"/>
    <n v="0"/>
    <n v="0"/>
    <n v="0"/>
    <n v="0"/>
    <n v="-60.08"/>
    <n v="-60.08"/>
  </r>
  <r>
    <s v="Spend"/>
    <x v="1"/>
    <s v="NEW-11903"/>
    <x v="199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2-01T00:00:00"/>
    <d v="2022-01-15T00:00:00"/>
    <d v="2022-01-15T00:00:00"/>
    <d v="2023-02-01T00:00:00"/>
    <s v="open"/>
    <s v="FP-ED-Transmission-Expansion"/>
    <s v="Electric Transmission Plant"/>
    <x v="0"/>
    <x v="0"/>
    <x v="1"/>
    <s v="TEC 2024 0+12 Capital Reforecast V2 (active)"/>
    <m/>
    <n v="0"/>
    <n v="0"/>
    <n v="4.49"/>
    <n v="1.45"/>
    <n v="1.87"/>
    <n v="1.22"/>
    <n v="-59.06"/>
    <n v="2.08"/>
    <n v="0"/>
    <n v="0"/>
    <n v="-610.72"/>
    <n v="0"/>
    <n v="-658.67"/>
    <n v="0"/>
  </r>
  <r>
    <s v="Spend"/>
    <x v="1"/>
    <s v="NEW-11903"/>
    <x v="199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2-01T00:00:00"/>
    <d v="2022-01-15T00:00:00"/>
    <d v="2022-01-15T00:00:00"/>
    <d v="2023-02-01T00:00:00"/>
    <s v="open"/>
    <s v="FP-ED-Transmission-Expansion"/>
    <s v="Electric Transmission Plant"/>
    <x v="0"/>
    <x v="0"/>
    <x v="5"/>
    <s v="TEC 2024 0+12 Capital Reforecast V2 (active)"/>
    <m/>
    <n v="0"/>
    <n v="0"/>
    <n v="164.67000000000002"/>
    <n v="52.44"/>
    <n v="92.61"/>
    <n v="54.77"/>
    <n v="-86.14"/>
    <n v="83.45"/>
    <n v="0"/>
    <n v="0"/>
    <n v="-144.69"/>
    <n v="72.180000000000007"/>
    <n v="289.29000000000002"/>
    <n v="0"/>
  </r>
  <r>
    <s v="Spend"/>
    <x v="1"/>
    <s v="NEW-11903"/>
    <x v="199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2-01T00:00:00"/>
    <d v="2022-01-15T00:00:00"/>
    <d v="2022-01-15T00:00:00"/>
    <d v="2023-02-01T00:00:00"/>
    <s v="open"/>
    <s v="FP-ED-Transmission-Expansion"/>
    <s v="Electric Transmission Plant"/>
    <x v="0"/>
    <x v="0"/>
    <x v="6"/>
    <s v="TEC 2024 0+12 Capital Reforecast V2 (active)"/>
    <m/>
    <n v="0"/>
    <n v="0"/>
    <n v="320.48"/>
    <n v="108.16"/>
    <n v="153.84"/>
    <n v="90.91"/>
    <n v="-126.63000000000001"/>
    <n v="177.28"/>
    <n v="76.8"/>
    <n v="0"/>
    <n v="0"/>
    <n v="0"/>
    <n v="800.84"/>
    <n v="0"/>
  </r>
  <r>
    <s v="Spend"/>
    <x v="1"/>
    <s v="NEW-11903"/>
    <x v="199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2-01T00:00:00"/>
    <d v="2022-01-15T00:00:00"/>
    <d v="2022-01-15T00:00:00"/>
    <d v="2023-02-01T00:00:00"/>
    <s v="open"/>
    <s v="FP-ED-Transmission-Expansion"/>
    <s v="Electric Transmission Plant"/>
    <x v="0"/>
    <x v="0"/>
    <x v="7"/>
    <s v="TEC 2024 0+12 Capital Reforecast V2 (active)"/>
    <m/>
    <n v="0"/>
    <n v="0"/>
    <n v="1240.27"/>
    <n v="381.24"/>
    <n v="610.70000000000005"/>
    <n v="369.53000000000003"/>
    <n v="-454.56"/>
    <n v="627.69000000000005"/>
    <n v="-1205.57"/>
    <n v="0"/>
    <n v="-635.61"/>
    <n v="0"/>
    <n v="933.69"/>
    <n v="0"/>
  </r>
  <r>
    <s v="Spend"/>
    <x v="1"/>
    <s v="NEW-11903"/>
    <x v="199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2-01T00:00:00"/>
    <d v="2022-01-15T00:00:00"/>
    <d v="2022-01-15T00:00:00"/>
    <d v="2023-02-01T00:00:00"/>
    <s v="open"/>
    <s v="FP-ED-Transmission-Expansion"/>
    <s v="Electric Transmission Plant"/>
    <x v="1"/>
    <x v="0"/>
    <x v="7"/>
    <s v="TEC 2024 0+12 Capital Reforecast V2 (active)"/>
    <m/>
    <n v="679.63"/>
    <n v="-526.37"/>
    <n v="0"/>
    <n v="0"/>
    <n v="0"/>
    <n v="0"/>
    <n v="0"/>
    <n v="0"/>
    <n v="0"/>
    <n v="0"/>
    <n v="0"/>
    <n v="0"/>
    <n v="153.26"/>
    <n v="153.26"/>
  </r>
  <r>
    <s v="Spend"/>
    <x v="1"/>
    <s v="NEW-11984"/>
    <x v="1991"/>
    <x v="1"/>
    <s v="ED-Distribution Engin. &amp; Ops and Fleet"/>
    <s v="ED-Distribution"/>
    <s v=" "/>
    <s v="No"/>
    <s v="Non-Discretionary"/>
    <s v="Sustain"/>
    <x v="2"/>
    <s v=" "/>
    <s v=" "/>
    <s v=" "/>
    <s v="Standard Close"/>
    <s v="Tampa Electric"/>
    <s v="No"/>
    <d v="2024-04-15T00:00:00"/>
    <d v="2023-08-01T00:00:00"/>
    <d v="2023-08-01T00:00:00"/>
    <d v="2024-04-15T00:00:00"/>
    <s v="open"/>
    <s v="FP-ED-Distribution-Expansion"/>
    <s v="Electric Distribution Plant"/>
    <x v="0"/>
    <x v="0"/>
    <x v="4"/>
    <s v="TEC 2024 0+12 Capital Reforecast V2 (active)"/>
    <m/>
    <n v="0"/>
    <n v="19250"/>
    <n v="-19250"/>
    <n v="0"/>
    <n v="0"/>
    <n v="0"/>
    <n v="0"/>
    <n v="0"/>
    <n v="0"/>
    <n v="0"/>
    <n v="0"/>
    <n v="0"/>
    <n v="0"/>
    <n v="19250"/>
  </r>
  <r>
    <s v="Spend"/>
    <x v="1"/>
    <s v="NEW-11984"/>
    <x v="1991"/>
    <x v="1"/>
    <s v="ED-Distribution Engin. &amp; Ops and Fleet"/>
    <s v="ED-Distribution"/>
    <s v=" "/>
    <s v="No"/>
    <s v="Non-Discretionary"/>
    <s v="Sustain"/>
    <x v="2"/>
    <s v=" "/>
    <s v=" "/>
    <s v=" "/>
    <s v="Standard Close"/>
    <s v="Tampa Electric"/>
    <s v="No"/>
    <d v="2024-04-15T00:00:00"/>
    <d v="2023-08-01T00:00:00"/>
    <d v="2023-08-01T00:00:00"/>
    <d v="2024-04-15T00:00:00"/>
    <s v="open"/>
    <s v="FP-ED-Distribution-Expansion"/>
    <s v="Electric Distribution Plant"/>
    <x v="0"/>
    <x v="0"/>
    <x v="1"/>
    <s v="TEC 2024 0+12 Capital Reforecast V2 (active)"/>
    <m/>
    <n v="73.89"/>
    <n v="1.93"/>
    <n v="0"/>
    <n v="26.22"/>
    <n v="16.53"/>
    <n v="0"/>
    <n v="0"/>
    <n v="4907.83"/>
    <n v="50"/>
    <n v="0"/>
    <n v="0"/>
    <n v="54.26"/>
    <n v="5130.66"/>
    <n v="75.820000000000007"/>
  </r>
  <r>
    <s v="Spend"/>
    <x v="1"/>
    <s v="NEW-11984"/>
    <x v="1991"/>
    <x v="1"/>
    <s v="ED-Distribution Engin. &amp; Ops and Fleet"/>
    <s v="ED-Distribution"/>
    <s v=" "/>
    <s v="No"/>
    <s v="Non-Discretionary"/>
    <s v="Sustain"/>
    <x v="2"/>
    <s v=" "/>
    <s v=" "/>
    <s v=" "/>
    <s v="Standard Close"/>
    <s v="Tampa Electric"/>
    <s v="No"/>
    <d v="2024-04-15T00:00:00"/>
    <d v="2023-08-01T00:00:00"/>
    <d v="2023-08-01T00:00:00"/>
    <d v="2024-04-15T00:00:00"/>
    <s v="open"/>
    <s v="FP-ED-Distribution-Expansion"/>
    <s v="Electric Distribution Plant"/>
    <x v="1"/>
    <x v="0"/>
    <x v="5"/>
    <s v="TEC 2024 0+12 Capital Reforecast V2 (active)"/>
    <m/>
    <n v="543.26"/>
    <n v="962.32"/>
    <n v="1034.22"/>
    <n v="-5149.7300000000005"/>
    <n v="3033.34"/>
    <n v="0"/>
    <n v="0"/>
    <n v="-1475.9"/>
    <n v="0"/>
    <n v="0"/>
    <n v="0"/>
    <n v="0"/>
    <n v="-1052.49"/>
    <n v="1505.58"/>
  </r>
  <r>
    <s v="Spend"/>
    <x v="1"/>
    <s v="NEW-11984"/>
    <x v="1991"/>
    <x v="1"/>
    <s v="ED-Distribution Engin. &amp; Ops and Fleet"/>
    <s v="ED-Distribution"/>
    <s v=" "/>
    <s v="No"/>
    <s v="Non-Discretionary"/>
    <s v="Sustain"/>
    <x v="2"/>
    <s v=" "/>
    <s v=" "/>
    <s v=" "/>
    <s v="Standard Close"/>
    <s v="Tampa Electric"/>
    <s v="No"/>
    <d v="2024-04-15T00:00:00"/>
    <d v="2023-08-01T00:00:00"/>
    <d v="2023-08-01T00:00:00"/>
    <d v="2024-04-15T00:00:00"/>
    <s v="open"/>
    <s v="FP-ED-Distribution-Expansion"/>
    <s v="Electric Distribution Plant"/>
    <x v="1"/>
    <x v="0"/>
    <x v="6"/>
    <s v="TEC 2024 0+12 Capital Reforecast V2 (active)"/>
    <m/>
    <n v="703.92"/>
    <n v="1147.3700000000001"/>
    <n v="1114.1400000000001"/>
    <n v="-5168.95"/>
    <n v="3218.34"/>
    <n v="0"/>
    <n v="0"/>
    <n v="-1486.3"/>
    <n v="0"/>
    <n v="0"/>
    <n v="0"/>
    <n v="0"/>
    <n v="-471.48"/>
    <n v="1851.29"/>
  </r>
  <r>
    <s v="Spend"/>
    <x v="1"/>
    <s v="NEW-11984"/>
    <x v="1991"/>
    <x v="1"/>
    <s v="ED-Distribution Engin. &amp; Ops and Fleet"/>
    <s v="ED-Distribution"/>
    <s v=" "/>
    <s v="No"/>
    <s v="Non-Discretionary"/>
    <s v="Sustain"/>
    <x v="2"/>
    <s v=" "/>
    <s v=" "/>
    <s v=" "/>
    <s v="Standard Close"/>
    <s v="Tampa Electric"/>
    <s v="No"/>
    <d v="2024-04-15T00:00:00"/>
    <d v="2023-08-01T00:00:00"/>
    <d v="2023-08-01T00:00:00"/>
    <d v="2024-04-15T00:00:00"/>
    <s v="open"/>
    <s v="FP-ED-Distribution-Expansion"/>
    <s v="Electric Distribution Plant"/>
    <x v="1"/>
    <x v="0"/>
    <x v="1"/>
    <s v="TEC 2024 0+12 Capital Reforecast V2 (active)"/>
    <m/>
    <n v="708.30000000000007"/>
    <n v="11.92"/>
    <n v="9.1"/>
    <n v="-62.49"/>
    <n v="32.28"/>
    <n v="55.15"/>
    <n v="0"/>
    <n v="-19.330000000000002"/>
    <n v="0"/>
    <n v="0"/>
    <n v="0"/>
    <n v="0"/>
    <n v="734.93000000000006"/>
    <n v="720.22"/>
  </r>
  <r>
    <s v="Spend"/>
    <x v="1"/>
    <s v="NEW-11984"/>
    <x v="1991"/>
    <x v="1"/>
    <s v="ED-Distribution Engin. &amp; Ops and Fleet"/>
    <s v="ED-Distribution"/>
    <s v=" "/>
    <s v="No"/>
    <s v="Non-Discretionary"/>
    <s v="Sustain"/>
    <x v="2"/>
    <s v=" "/>
    <s v=" "/>
    <s v=" "/>
    <s v="Standard Close"/>
    <s v="Tampa Electric"/>
    <s v="No"/>
    <d v="2024-04-15T00:00:00"/>
    <d v="2023-08-01T00:00:00"/>
    <d v="2023-08-01T00:00:00"/>
    <d v="2024-04-15T00:00:00"/>
    <s v="open"/>
    <s v="FP-ED-Distribution-Expansion"/>
    <s v="Electric Distribution Plant"/>
    <x v="1"/>
    <x v="0"/>
    <x v="7"/>
    <s v="TEC 2024 0+12 Capital Reforecast V2 (active)"/>
    <m/>
    <n v="1797.48"/>
    <n v="2903.55"/>
    <n v="3308.03"/>
    <n v="-19746.41"/>
    <n v="10406.6"/>
    <n v="0"/>
    <n v="0"/>
    <n v="-5624.89"/>
    <n v="0"/>
    <n v="0"/>
    <n v="0"/>
    <n v="0"/>
    <n v="-6955.64"/>
    <n v="4701.0300000000007"/>
  </r>
  <r>
    <s v="Spend"/>
    <x v="1"/>
    <s v="NEW-11984"/>
    <x v="1991"/>
    <x v="1"/>
    <s v="ED-Distribution Engin. &amp; Ops and Fleet"/>
    <s v="ED-Distribution"/>
    <s v=" "/>
    <s v="No"/>
    <s v="Non-Discretionary"/>
    <s v="Sustain"/>
    <x v="2"/>
    <s v=" "/>
    <s v=" "/>
    <s v=" "/>
    <s v="Standard Close"/>
    <s v="Tampa Electric"/>
    <s v="No"/>
    <d v="2024-04-15T00:00:00"/>
    <d v="2023-08-01T00:00:00"/>
    <d v="2023-08-01T00:00:00"/>
    <d v="2024-04-15T00:00:00"/>
    <s v="open"/>
    <s v="FP-ED-Distribution-Expansion"/>
    <s v="Electric Distribution Plant"/>
    <x v="0"/>
    <x v="0"/>
    <x v="2"/>
    <s v="TEC 2024 0+12 Capital Reforecast V2 (active)"/>
    <m/>
    <n v="4128"/>
    <n v="0"/>
    <n v="19250"/>
    <n v="1944.46"/>
    <n v="2116.46"/>
    <n v="0"/>
    <n v="0"/>
    <n v="0"/>
    <n v="0"/>
    <n v="0"/>
    <n v="0"/>
    <n v="0"/>
    <n v="27438.920000000002"/>
    <n v="4128"/>
  </r>
  <r>
    <s v="Spend"/>
    <x v="1"/>
    <s v="NEW-11984"/>
    <x v="1991"/>
    <x v="1"/>
    <s v="ED-Distribution Engin. &amp; Ops and Fleet"/>
    <s v="ED-Distribution"/>
    <s v=" "/>
    <s v="No"/>
    <s v="Non-Discretionary"/>
    <s v="Sustain"/>
    <x v="2"/>
    <s v=" "/>
    <s v=" "/>
    <s v=" "/>
    <s v="Standard Close"/>
    <s v="Tampa Electric"/>
    <s v="No"/>
    <d v="2024-04-15T00:00:00"/>
    <d v="2023-08-01T00:00:00"/>
    <d v="2023-08-01T00:00:00"/>
    <d v="2024-04-15T00:00:00"/>
    <s v="open"/>
    <s v="FP-ED-Distribution-Expansion"/>
    <s v="Electric Distribution Plant"/>
    <x v="0"/>
    <x v="0"/>
    <x v="5"/>
    <s v="TEC 2024 0+12 Capital Reforecast V2 (active)"/>
    <m/>
    <n v="5524.21"/>
    <n v="161.35"/>
    <n v="0"/>
    <n v="1869.98"/>
    <n v="1308.74"/>
    <n v="0"/>
    <n v="0"/>
    <n v="1185.81"/>
    <n v="0"/>
    <n v="0"/>
    <n v="0"/>
    <n v="2770.06"/>
    <n v="12820.15"/>
    <n v="5685.56"/>
  </r>
  <r>
    <s v="Spend"/>
    <x v="1"/>
    <s v="NEW-11984"/>
    <x v="1991"/>
    <x v="1"/>
    <s v="ED-Distribution Engin. &amp; Ops and Fleet"/>
    <s v="ED-Distribution"/>
    <s v=" "/>
    <s v="No"/>
    <s v="Non-Discretionary"/>
    <s v="Sustain"/>
    <x v="2"/>
    <s v=" "/>
    <s v=" "/>
    <s v=" "/>
    <s v="Standard Close"/>
    <s v="Tampa Electric"/>
    <s v="No"/>
    <d v="2024-04-15T00:00:00"/>
    <d v="2023-08-01T00:00:00"/>
    <d v="2023-08-01T00:00:00"/>
    <d v="2024-04-15T00:00:00"/>
    <s v="open"/>
    <s v="FP-ED-Distribution-Expansion"/>
    <s v="Electric Distribution Plant"/>
    <x v="0"/>
    <x v="0"/>
    <x v="6"/>
    <s v="TEC 2024 0+12 Capital Reforecast V2 (active)"/>
    <m/>
    <n v="5922.1"/>
    <n v="175.72"/>
    <n v="0"/>
    <n v="1962.3600000000001"/>
    <n v="1360.82"/>
    <n v="0"/>
    <n v="0"/>
    <n v="1519.94"/>
    <n v="253.33"/>
    <n v="0"/>
    <n v="0"/>
    <n v="2589.11"/>
    <n v="13783.380000000001"/>
    <n v="6097.8200000000006"/>
  </r>
  <r>
    <s v="Spend"/>
    <x v="1"/>
    <s v="NEW-11984"/>
    <x v="1991"/>
    <x v="1"/>
    <s v="ED-Distribution Engin. &amp; Ops and Fleet"/>
    <s v="ED-Distribution"/>
    <s v=" "/>
    <s v="No"/>
    <s v="Non-Discretionary"/>
    <s v="Sustain"/>
    <x v="2"/>
    <s v=" "/>
    <s v=" "/>
    <s v=" "/>
    <s v="Standard Close"/>
    <s v="Tampa Electric"/>
    <s v="No"/>
    <d v="2024-04-15T00:00:00"/>
    <d v="2023-08-01T00:00:00"/>
    <d v="2023-08-01T00:00:00"/>
    <d v="2024-04-15T00:00:00"/>
    <s v="open"/>
    <s v="FP-ED-Distribution-Expansion"/>
    <s v="Electric Distribution Plant"/>
    <x v="0"/>
    <x v="0"/>
    <x v="7"/>
    <s v="TEC 2024 0+12 Capital Reforecast V2 (active)"/>
    <m/>
    <n v="20747.810000000001"/>
    <n v="566.46"/>
    <n v="0"/>
    <n v="6916.83"/>
    <n v="5402.05"/>
    <n v="0"/>
    <n v="0"/>
    <n v="5381.52"/>
    <n v="0"/>
    <n v="0"/>
    <n v="0"/>
    <n v="6852.75"/>
    <n v="45867.42"/>
    <n v="21314.27"/>
  </r>
  <r>
    <s v="Spend"/>
    <x v="1"/>
    <s v="NEW-11984"/>
    <x v="1991"/>
    <x v="1"/>
    <s v="ED-Distribution Engin. &amp; Ops and Fleet"/>
    <s v="ED-Distribution"/>
    <s v=" "/>
    <s v="No"/>
    <s v="Non-Discretionary"/>
    <s v="Sustain"/>
    <x v="2"/>
    <s v=" "/>
    <s v=" "/>
    <s v=" "/>
    <s v="Standard Close"/>
    <s v="Tampa Electric"/>
    <s v="No"/>
    <d v="2024-04-15T00:00:00"/>
    <d v="2023-08-01T00:00:00"/>
    <d v="2023-08-01T00:00:00"/>
    <d v="2024-04-15T00:00:00"/>
    <s v="open"/>
    <s v="FP-ED-Distribution-Expansion"/>
    <s v="Electric Distribution Plant"/>
    <x v="1"/>
    <x v="0"/>
    <x v="2"/>
    <s v="TEC 2024 0+12 Capital Reforecast V2 (active)"/>
    <m/>
    <n v="21809.68"/>
    <n v="1560"/>
    <n v="1"/>
    <n v="-331.34000000000003"/>
    <n v="848.76"/>
    <n v="257.5"/>
    <n v="135"/>
    <n v="-451.69"/>
    <n v="0"/>
    <n v="0"/>
    <n v="0"/>
    <n v="0"/>
    <n v="23828.91"/>
    <n v="23369.68"/>
  </r>
  <r>
    <s v="Spend"/>
    <x v="1"/>
    <s v="NEW-11984"/>
    <x v="1991"/>
    <x v="1"/>
    <s v="ED-Distribution Engin. &amp; Ops and Fleet"/>
    <s v="ED-Distribution"/>
    <s v=" "/>
    <s v="No"/>
    <s v="Non-Discretionary"/>
    <s v="Sustain"/>
    <x v="2"/>
    <s v=" "/>
    <s v=" "/>
    <s v=" "/>
    <s v="Standard Close"/>
    <s v="Tampa Electric"/>
    <s v="No"/>
    <d v="2024-04-15T00:00:00"/>
    <d v="2023-08-01T00:00:00"/>
    <d v="2023-08-01T00:00:00"/>
    <d v="2024-04-15T00:00:00"/>
    <s v="open"/>
    <s v="FP-ED-Distribution-Expansion"/>
    <s v="Electric Distribution Plant"/>
    <x v="0"/>
    <x v="0"/>
    <x v="0"/>
    <s v="TEC 2024 0+12 Capital Reforecast V2 (active)"/>
    <m/>
    <n v="30799.81"/>
    <n v="54.01"/>
    <n v="303.45"/>
    <n v="858.17000000000007"/>
    <n v="351.15000000000003"/>
    <n v="0"/>
    <n v="0"/>
    <n v="390.1"/>
    <n v="0"/>
    <n v="0"/>
    <n v="0"/>
    <n v="1310.8500000000001"/>
    <n v="34067.54"/>
    <n v="30853.82"/>
  </r>
  <r>
    <s v="Spend"/>
    <x v="1"/>
    <s v="NEW-11984"/>
    <x v="1991"/>
    <x v="1"/>
    <s v="ED-Distribution Engin. &amp; Ops and Fleet"/>
    <s v="ED-Distribution"/>
    <s v=" "/>
    <s v="No"/>
    <s v="Non-Discretionary"/>
    <s v="Sustain"/>
    <x v="2"/>
    <s v=" "/>
    <s v=" "/>
    <s v=" "/>
    <s v="Standard Close"/>
    <s v="Tampa Electric"/>
    <s v="No"/>
    <d v="2024-04-15T00:00:00"/>
    <d v="2023-08-01T00:00:00"/>
    <d v="2023-08-01T00:00:00"/>
    <d v="2024-04-15T00:00:00"/>
    <s v="open"/>
    <s v="FP-ED-Distribution-Expansion"/>
    <s v="Electric Distribution Plant"/>
    <x v="1"/>
    <x v="0"/>
    <x v="0"/>
    <s v="TEC 2024 0+12 Capital Reforecast V2 (active)"/>
    <m/>
    <n v="34292.69"/>
    <n v="147.1"/>
    <n v="280.88"/>
    <n v="-1612.82"/>
    <n v="818.58"/>
    <n v="0"/>
    <n v="0"/>
    <n v="817.01"/>
    <n v="0"/>
    <n v="0"/>
    <n v="0"/>
    <n v="0"/>
    <n v="34743.440000000002"/>
    <n v="34439.79"/>
  </r>
  <r>
    <s v="Spend"/>
    <x v="1"/>
    <s v="NEW-11984"/>
    <x v="1991"/>
    <x v="1"/>
    <s v="ED-Distribution Engin. &amp; Ops and Fleet"/>
    <s v="ED-Distribution"/>
    <s v=" "/>
    <s v="No"/>
    <s v="Non-Discretionary"/>
    <s v="Sustain"/>
    <x v="2"/>
    <s v=" "/>
    <s v=" "/>
    <s v=" "/>
    <s v="Standard Close"/>
    <s v="Tampa Electric"/>
    <s v="No"/>
    <d v="2024-04-15T00:00:00"/>
    <d v="2023-08-01T00:00:00"/>
    <d v="2023-08-01T00:00:00"/>
    <d v="2024-04-15T00:00:00"/>
    <s v="open"/>
    <s v="FP-ED-Distribution-Expansion"/>
    <s v="Electric Distribution Plant"/>
    <x v="1"/>
    <x v="1"/>
    <x v="1"/>
    <s v="TEC 2024 0+12 Capital Reforecast V2 (active)"/>
    <m/>
    <n v="0"/>
    <n v="0"/>
    <n v="0"/>
    <n v="62.49"/>
    <n v="3.36"/>
    <n v="5.75"/>
    <n v="0"/>
    <n v="19.330000000000002"/>
    <n v="0"/>
    <n v="0"/>
    <n v="0"/>
    <n v="0"/>
    <n v="90.93"/>
    <n v="0"/>
  </r>
  <r>
    <s v="Spend"/>
    <x v="1"/>
    <s v="NEW-11984"/>
    <x v="1991"/>
    <x v="1"/>
    <s v="ED-Distribution Engin. &amp; Ops and Fleet"/>
    <s v="ED-Distribution"/>
    <s v=" "/>
    <s v="No"/>
    <s v="Non-Discretionary"/>
    <s v="Sustain"/>
    <x v="2"/>
    <s v=" "/>
    <s v=" "/>
    <s v=" "/>
    <s v="Standard Close"/>
    <s v="Tampa Electric"/>
    <s v="No"/>
    <d v="2024-04-15T00:00:00"/>
    <d v="2023-08-01T00:00:00"/>
    <d v="2023-08-01T00:00:00"/>
    <d v="2024-04-15T00:00:00"/>
    <s v="open"/>
    <s v="FP-ED-Distribution-Expansion"/>
    <s v="Electric Distribution Plant"/>
    <x v="1"/>
    <x v="1"/>
    <x v="2"/>
    <s v="TEC 2024 0+12 Capital Reforecast V2 (active)"/>
    <m/>
    <n v="0"/>
    <n v="0"/>
    <n v="0"/>
    <n v="1584.3400000000001"/>
    <n v="88.44"/>
    <n v="0"/>
    <n v="0"/>
    <n v="451.69"/>
    <n v="0"/>
    <n v="0"/>
    <n v="0"/>
    <n v="0"/>
    <n v="2124.4700000000003"/>
    <n v="0"/>
  </r>
  <r>
    <s v="Spend"/>
    <x v="1"/>
    <s v="NEW-11984"/>
    <x v="1991"/>
    <x v="1"/>
    <s v="ED-Distribution Engin. &amp; Ops and Fleet"/>
    <s v="ED-Distribution"/>
    <s v=" "/>
    <s v="No"/>
    <s v="Non-Discretionary"/>
    <s v="Sustain"/>
    <x v="2"/>
    <s v=" "/>
    <s v=" "/>
    <s v=" "/>
    <s v="Standard Close"/>
    <s v="Tampa Electric"/>
    <s v="No"/>
    <d v="2024-04-15T00:00:00"/>
    <d v="2023-08-01T00:00:00"/>
    <d v="2023-08-01T00:00:00"/>
    <d v="2024-04-15T00:00:00"/>
    <s v="open"/>
    <s v="FP-ED-Distribution-Expansion"/>
    <s v="Electric Distribution Plant"/>
    <x v="1"/>
    <x v="1"/>
    <x v="0"/>
    <s v="TEC 2024 0+12 Capital Reforecast V2 (active)"/>
    <m/>
    <n v="0"/>
    <n v="0"/>
    <n v="0"/>
    <n v="1612.82"/>
    <n v="85.29"/>
    <n v="0"/>
    <n v="0"/>
    <n v="458.54"/>
    <n v="0"/>
    <n v="0"/>
    <n v="0"/>
    <n v="0"/>
    <n v="2156.65"/>
    <n v="0"/>
  </r>
  <r>
    <s v="Spend"/>
    <x v="1"/>
    <s v="NEW-11984"/>
    <x v="1991"/>
    <x v="1"/>
    <s v="ED-Distribution Engin. &amp; Ops and Fleet"/>
    <s v="ED-Distribution"/>
    <s v=" "/>
    <s v="No"/>
    <s v="Non-Discretionary"/>
    <s v="Sustain"/>
    <x v="2"/>
    <s v=" "/>
    <s v=" "/>
    <s v=" "/>
    <s v="Standard Close"/>
    <s v="Tampa Electric"/>
    <s v="No"/>
    <d v="2024-04-15T00:00:00"/>
    <d v="2023-08-01T00:00:00"/>
    <d v="2023-08-01T00:00:00"/>
    <d v="2024-04-15T00:00:00"/>
    <s v="open"/>
    <s v="FP-ED-Distribution-Expansion"/>
    <s v="Electric Distribution Plant"/>
    <x v="1"/>
    <x v="1"/>
    <x v="5"/>
    <s v="TEC 2024 0+12 Capital Reforecast V2 (active)"/>
    <m/>
    <n v="0"/>
    <n v="0"/>
    <n v="0"/>
    <n v="5149.7300000000005"/>
    <n v="316.07"/>
    <n v="0"/>
    <n v="0"/>
    <n v="1475.9"/>
    <n v="0"/>
    <n v="0"/>
    <n v="0"/>
    <n v="0"/>
    <n v="6941.7"/>
    <n v="0"/>
  </r>
  <r>
    <s v="Spend"/>
    <x v="1"/>
    <s v="NEW-11984"/>
    <x v="1991"/>
    <x v="1"/>
    <s v="ED-Distribution Engin. &amp; Ops and Fleet"/>
    <s v="ED-Distribution"/>
    <s v=" "/>
    <s v="No"/>
    <s v="Non-Discretionary"/>
    <s v="Sustain"/>
    <x v="2"/>
    <s v=" "/>
    <s v=" "/>
    <s v=" "/>
    <s v="Standard Close"/>
    <s v="Tampa Electric"/>
    <s v="No"/>
    <d v="2024-04-15T00:00:00"/>
    <d v="2023-08-01T00:00:00"/>
    <d v="2023-08-01T00:00:00"/>
    <d v="2024-04-15T00:00:00"/>
    <s v="open"/>
    <s v="FP-ED-Distribution-Expansion"/>
    <s v="Electric Distribution Plant"/>
    <x v="1"/>
    <x v="1"/>
    <x v="6"/>
    <s v="TEC 2024 0+12 Capital Reforecast V2 (active)"/>
    <m/>
    <n v="0"/>
    <n v="0"/>
    <n v="0"/>
    <n v="5168.95"/>
    <n v="335.34000000000003"/>
    <n v="0"/>
    <n v="0"/>
    <n v="1486.3"/>
    <n v="0"/>
    <n v="0"/>
    <n v="0"/>
    <n v="0"/>
    <n v="6990.59"/>
    <n v="0"/>
  </r>
  <r>
    <s v="Spend"/>
    <x v="1"/>
    <s v="NEW-11984"/>
    <x v="1991"/>
    <x v="1"/>
    <s v="ED-Distribution Engin. &amp; Ops and Fleet"/>
    <s v="ED-Distribution"/>
    <s v=" "/>
    <s v="No"/>
    <s v="Non-Discretionary"/>
    <s v="Sustain"/>
    <x v="2"/>
    <s v=" "/>
    <s v=" "/>
    <s v=" "/>
    <s v="Standard Close"/>
    <s v="Tampa Electric"/>
    <s v="No"/>
    <d v="2024-04-15T00:00:00"/>
    <d v="2023-08-01T00:00:00"/>
    <d v="2023-08-01T00:00:00"/>
    <d v="2024-04-15T00:00:00"/>
    <s v="open"/>
    <s v="FP-ED-Distribution-Expansion"/>
    <s v="Electric Distribution Plant"/>
    <x v="1"/>
    <x v="1"/>
    <x v="7"/>
    <s v="TEC 2024 0+12 Capital Reforecast V2 (active)"/>
    <m/>
    <n v="0"/>
    <n v="0"/>
    <n v="0"/>
    <n v="19746.41"/>
    <n v="1084.3499999999999"/>
    <n v="0"/>
    <n v="0"/>
    <n v="5624.89"/>
    <n v="0"/>
    <n v="0"/>
    <n v="0"/>
    <n v="0"/>
    <n v="26455.65"/>
    <n v="0"/>
  </r>
  <r>
    <s v="Spend"/>
    <x v="1"/>
    <s v="NEW-11984"/>
    <x v="1991"/>
    <x v="1"/>
    <s v="ED-Distribution Engin. &amp; Ops and Fleet"/>
    <s v="ED-Distribution"/>
    <s v=" "/>
    <s v="No"/>
    <s v="Non-Discretionary"/>
    <s v="Sustain"/>
    <x v="2"/>
    <s v=" "/>
    <s v=" "/>
    <s v=" "/>
    <s v="Standard Close"/>
    <s v="Tampa Electric"/>
    <s v="No"/>
    <d v="2024-04-15T00:00:00"/>
    <d v="2023-08-01T00:00:00"/>
    <d v="2023-08-01T00:00:00"/>
    <d v="2024-04-15T00:00:00"/>
    <s v="open"/>
    <s v="FP-ED-Distribution-Expansion"/>
    <s v="Electric Distribution Plant"/>
    <x v="0"/>
    <x v="1"/>
    <x v="1"/>
    <s v="TEC 2024 0+12 Capital Reforecast V2 (active)"/>
    <m/>
    <n v="0"/>
    <n v="0.51"/>
    <n v="0"/>
    <n v="0"/>
    <n v="0.91"/>
    <n v="0"/>
    <n v="0"/>
    <n v="0"/>
    <n v="0"/>
    <n v="0"/>
    <n v="0"/>
    <n v="0"/>
    <n v="1.42"/>
    <n v="0.51"/>
  </r>
  <r>
    <s v="Spend"/>
    <x v="1"/>
    <s v="NEW-11984"/>
    <x v="1991"/>
    <x v="1"/>
    <s v="ED-Distribution Engin. &amp; Ops and Fleet"/>
    <s v="ED-Distribution"/>
    <s v=" "/>
    <s v="No"/>
    <s v="Non-Discretionary"/>
    <s v="Sustain"/>
    <x v="2"/>
    <s v=" "/>
    <s v=" "/>
    <s v=" "/>
    <s v="Standard Close"/>
    <s v="Tampa Electric"/>
    <s v="No"/>
    <d v="2024-04-15T00:00:00"/>
    <d v="2023-08-01T00:00:00"/>
    <d v="2023-08-01T00:00:00"/>
    <d v="2024-04-15T00:00:00"/>
    <s v="open"/>
    <s v="FP-ED-Distribution-Expansion"/>
    <s v="Electric Distribution Plant"/>
    <x v="0"/>
    <x v="1"/>
    <x v="0"/>
    <s v="TEC 2024 0+12 Capital Reforecast V2 (active)"/>
    <m/>
    <n v="0"/>
    <n v="14.34"/>
    <n v="0"/>
    <n v="0"/>
    <n v="23.31"/>
    <n v="0"/>
    <n v="0"/>
    <n v="0"/>
    <n v="0"/>
    <n v="0"/>
    <n v="0"/>
    <n v="0"/>
    <n v="37.65"/>
    <n v="14.34"/>
  </r>
  <r>
    <s v="Spend"/>
    <x v="1"/>
    <s v="NEW-11984"/>
    <x v="1991"/>
    <x v="1"/>
    <s v="ED-Distribution Engin. &amp; Ops and Fleet"/>
    <s v="ED-Distribution"/>
    <s v=" "/>
    <s v="No"/>
    <s v="Non-Discretionary"/>
    <s v="Sustain"/>
    <x v="2"/>
    <s v=" "/>
    <s v=" "/>
    <s v=" "/>
    <s v="Standard Close"/>
    <s v="Tampa Electric"/>
    <s v="No"/>
    <d v="2024-04-15T00:00:00"/>
    <d v="2023-08-01T00:00:00"/>
    <d v="2023-08-01T00:00:00"/>
    <d v="2024-04-15T00:00:00"/>
    <s v="open"/>
    <s v="FP-ED-Distribution-Expansion"/>
    <s v="Electric Distribution Plant"/>
    <x v="0"/>
    <x v="1"/>
    <x v="5"/>
    <s v="TEC 2024 0+12 Capital Reforecast V2 (active)"/>
    <m/>
    <n v="0"/>
    <n v="42.83"/>
    <n v="0"/>
    <n v="0"/>
    <n v="71.64"/>
    <n v="0"/>
    <n v="0"/>
    <n v="0"/>
    <n v="0"/>
    <n v="0"/>
    <n v="0"/>
    <n v="0"/>
    <n v="114.47"/>
    <n v="42.83"/>
  </r>
  <r>
    <s v="Spend"/>
    <x v="1"/>
    <s v="NEW-11984"/>
    <x v="1991"/>
    <x v="1"/>
    <s v="ED-Distribution Engin. &amp; Ops and Fleet"/>
    <s v="ED-Distribution"/>
    <s v=" "/>
    <s v="No"/>
    <s v="Non-Discretionary"/>
    <s v="Sustain"/>
    <x v="2"/>
    <s v=" "/>
    <s v=" "/>
    <s v=" "/>
    <s v="Standard Close"/>
    <s v="Tampa Electric"/>
    <s v="No"/>
    <d v="2024-04-15T00:00:00"/>
    <d v="2023-08-01T00:00:00"/>
    <d v="2023-08-01T00:00:00"/>
    <d v="2024-04-15T00:00:00"/>
    <s v="open"/>
    <s v="FP-ED-Distribution-Expansion"/>
    <s v="Electric Distribution Plant"/>
    <x v="0"/>
    <x v="1"/>
    <x v="6"/>
    <s v="TEC 2024 0+12 Capital Reforecast V2 (active)"/>
    <m/>
    <n v="0"/>
    <n v="46.64"/>
    <n v="0"/>
    <n v="0"/>
    <n v="74.489999999999995"/>
    <n v="0"/>
    <n v="0"/>
    <n v="0"/>
    <n v="0"/>
    <n v="0"/>
    <n v="0"/>
    <n v="0"/>
    <n v="121.13"/>
    <n v="46.64"/>
  </r>
  <r>
    <s v="Spend"/>
    <x v="1"/>
    <s v="NEW-11984"/>
    <x v="1991"/>
    <x v="1"/>
    <s v="ED-Distribution Engin. &amp; Ops and Fleet"/>
    <s v="ED-Distribution"/>
    <s v=" "/>
    <s v="No"/>
    <s v="Non-Discretionary"/>
    <s v="Sustain"/>
    <x v="2"/>
    <s v=" "/>
    <s v=" "/>
    <s v=" "/>
    <s v="Standard Close"/>
    <s v="Tampa Electric"/>
    <s v="No"/>
    <d v="2024-04-15T00:00:00"/>
    <d v="2023-08-01T00:00:00"/>
    <d v="2023-08-01T00:00:00"/>
    <d v="2024-04-15T00:00:00"/>
    <s v="open"/>
    <s v="FP-ED-Distribution-Expansion"/>
    <s v="Electric Distribution Plant"/>
    <x v="0"/>
    <x v="1"/>
    <x v="7"/>
    <s v="TEC 2024 0+12 Capital Reforecast V2 (active)"/>
    <m/>
    <n v="0"/>
    <n v="150.37"/>
    <n v="0"/>
    <n v="0"/>
    <n v="295.7"/>
    <n v="0"/>
    <n v="0"/>
    <n v="0"/>
    <n v="0"/>
    <n v="0"/>
    <n v="0"/>
    <n v="0"/>
    <n v="446.07"/>
    <n v="150.37"/>
  </r>
  <r>
    <s v="Spend"/>
    <x v="1"/>
    <s v="NEW-12403"/>
    <x v="199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01T00:00:00"/>
    <d v="2023-12-01T00:00:00"/>
    <d v="2024-04-15T00:00:00"/>
    <s v="open"/>
    <s v="FP-ED-Distribution-Expansion"/>
    <s v="Electric Distribution Plant"/>
    <x v="0"/>
    <x v="0"/>
    <x v="4"/>
    <s v="TEC 2024 0+12 Capital Reforecast V2 (active)"/>
    <m/>
    <n v="0"/>
    <n v="0"/>
    <n v="0"/>
    <n v="0"/>
    <n v="0"/>
    <n v="0"/>
    <n v="0"/>
    <n v="268.39999999999998"/>
    <n v="-268.39999999999998"/>
    <n v="0"/>
    <n v="0"/>
    <n v="0"/>
    <n v="0"/>
    <n v="0"/>
  </r>
  <r>
    <s v="Spend"/>
    <x v="1"/>
    <s v="NEW-12403"/>
    <x v="199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01T00:00:00"/>
    <d v="2023-12-01T00:00:00"/>
    <d v="2024-04-15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"/>
    <n v="0.21"/>
    <n v="0"/>
    <n v="0.85"/>
    <n v="1.04"/>
    <n v="0.52"/>
    <n v="0.43"/>
    <n v="0"/>
    <n v="3.0500000000000003"/>
    <n v="0"/>
  </r>
  <r>
    <s v="Spend"/>
    <x v="1"/>
    <s v="NEW-12403"/>
    <x v="199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01T00:00:00"/>
    <d v="2023-12-01T00:00:00"/>
    <d v="2024-04-15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8777.8700000000008"/>
    <n v="0"/>
    <n v="23.13"/>
    <n v="0"/>
    <n v="29.41"/>
    <n v="74.75"/>
    <n v="31.84"/>
    <n v="26.45"/>
    <n v="0"/>
    <n v="8963.4500000000007"/>
    <n v="0"/>
  </r>
  <r>
    <s v="Spend"/>
    <x v="1"/>
    <s v="NEW-12403"/>
    <x v="199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01T00:00:00"/>
    <d v="2023-12-01T00:00:00"/>
    <d v="2024-04-15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10950.08"/>
    <n v="0"/>
    <n v="20.71"/>
    <n v="0"/>
    <n v="28.12"/>
    <n v="68.02"/>
    <n v="16.330000000000002"/>
    <n v="24.53"/>
    <n v="0"/>
    <n v="11107.79"/>
    <n v="0"/>
  </r>
  <r>
    <s v="Spend"/>
    <x v="1"/>
    <s v="NEW-12403"/>
    <x v="199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01T00:00:00"/>
    <d v="2023-12-01T00:00:00"/>
    <d v="2024-04-15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44331.49"/>
    <n v="0"/>
    <n v="70.83"/>
    <n v="0"/>
    <n v="95.61"/>
    <n v="199.87"/>
    <n v="97.240000000000009"/>
    <n v="78.460000000000008"/>
    <n v="0"/>
    <n v="44873.5"/>
    <n v="0"/>
  </r>
  <r>
    <s v="Spend"/>
    <x v="1"/>
    <s v="NEW-12403"/>
    <x v="199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01T00:00:00"/>
    <d v="2023-12-01T00:00:00"/>
    <d v="2024-04-15T00:00:00"/>
    <s v="open"/>
    <s v="FP-ED-Distribution-Expansion"/>
    <s v="Electric Distribution Plant"/>
    <x v="0"/>
    <x v="0"/>
    <x v="2"/>
    <s v="TEC 2024 0+12 Capital Reforecast V2 (active)"/>
    <m/>
    <n v="268.39999999999998"/>
    <n v="0"/>
    <n v="0"/>
    <n v="0"/>
    <n v="0"/>
    <n v="0"/>
    <n v="268.39999999999998"/>
    <n v="0"/>
    <n v="268.39999999999998"/>
    <n v="0"/>
    <n v="0"/>
    <n v="0"/>
    <n v="805.2"/>
    <n v="268.39999999999998"/>
  </r>
  <r>
    <s v="Spend"/>
    <x v="1"/>
    <s v="NEW-12503"/>
    <x v="20"/>
    <x v="0"/>
    <s v="ES-Outage &amp; Project Management"/>
    <s v="ES-Big Bend"/>
    <s v=" "/>
    <s v="No"/>
    <s v=" "/>
    <s v="Sustain"/>
    <x v="0"/>
    <s v="ECRC"/>
    <s v=" "/>
    <s v=" "/>
    <s v="Standard Close"/>
    <s v="Tampa Electric"/>
    <s v="No"/>
    <d v="2029-04-01T00:00:00"/>
    <d v="2028-12-31T00:00:00"/>
    <d v="2028-12-31T00:00:00"/>
    <d v="2029-04-01T00:00:00"/>
    <s v="open"/>
    <s v="FP-ES-Big Bend Station Capital"/>
    <s v="Electric Steam Production Plant"/>
    <x v="5"/>
    <x v="1"/>
    <x v="2"/>
    <s v="TEC 2024 0+12 Capital Reforecast V2 (active)"/>
    <s v="A2709944"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NEW-12503"/>
    <x v="20"/>
    <x v="0"/>
    <s v="ES-Outage &amp; Project Management"/>
    <s v="ES-Big Bend"/>
    <s v=" "/>
    <s v="No"/>
    <s v=" "/>
    <s v="Sustain"/>
    <x v="0"/>
    <s v="ECRC"/>
    <s v=" "/>
    <s v=" "/>
    <s v="Standard Close"/>
    <s v="Tampa Electric"/>
    <s v="No"/>
    <d v="2029-04-01T00:00:00"/>
    <d v="2028-12-31T00:00:00"/>
    <d v="2028-12-31T00:00:00"/>
    <d v="2029-04-01T00:00:00"/>
    <s v="open"/>
    <s v="FP-ES-Big Bend Station Capital"/>
    <s v="Electric Steam Production Plant"/>
    <x v="3"/>
    <x v="1"/>
    <x v="2"/>
    <s v="TEC 2024 0+12 Capital Reforecast V2 (active)"/>
    <s v="A2709944"/>
    <n v="62500"/>
    <n v="62500"/>
    <n v="62500"/>
    <n v="62500"/>
    <n v="62500"/>
    <n v="62500"/>
    <n v="62500"/>
    <n v="62500"/>
    <n v="62500"/>
    <n v="62500"/>
    <n v="62500"/>
    <n v="62500"/>
    <n v="750000"/>
    <n v="125000"/>
  </r>
  <r>
    <s v="Spend"/>
    <x v="1"/>
    <s v="NEW-12503"/>
    <x v="20"/>
    <x v="0"/>
    <s v="ES-Outage &amp; Project Management"/>
    <s v="ES-Big Bend"/>
    <s v=" "/>
    <s v="No"/>
    <s v=" "/>
    <s v="Sustain"/>
    <x v="0"/>
    <s v="ECRC"/>
    <s v=" "/>
    <s v=" "/>
    <s v="Standard Close"/>
    <s v="Tampa Electric"/>
    <s v="No"/>
    <d v="2029-04-01T00:00:00"/>
    <d v="2028-12-31T00:00:00"/>
    <d v="2028-12-31T00:00:00"/>
    <d v="2029-04-01T00:00:00"/>
    <s v="open"/>
    <s v="FP-ES-Big Bend Station Capital"/>
    <s v="Electric Steam Production Plant"/>
    <x v="6"/>
    <x v="1"/>
    <x v="2"/>
    <s v="TEC 2024 0+12 Capital Reforecast V2 (active)"/>
    <s v="A2709944"/>
    <n v="62500"/>
    <n v="62500"/>
    <n v="62500"/>
    <n v="62500"/>
    <n v="62500"/>
    <n v="62500"/>
    <n v="62500"/>
    <n v="62500"/>
    <n v="62500"/>
    <n v="62500"/>
    <n v="62500"/>
    <n v="62500"/>
    <n v="750000"/>
    <n v="125000"/>
  </r>
  <r>
    <s v="Spend"/>
    <x v="1"/>
    <s v="NEW-12583"/>
    <x v="199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8-15T00:00:00"/>
    <d v="2023-08-15T00:00:00"/>
    <d v="2024-02-15T00:00:00"/>
    <s v="open"/>
    <s v="FP-ED-Transmission-Expansion"/>
    <s v="Electric Transmission Plant"/>
    <x v="0"/>
    <x v="0"/>
    <x v="0"/>
    <s v="TEC 2024 0+12 Capital Reforecast V2 (active)"/>
    <m/>
    <n v="0"/>
    <n v="0"/>
    <n v="0"/>
    <n v="0"/>
    <n v="0"/>
    <n v="-4454.7700000000004"/>
    <n v="0"/>
    <n v="5482.1900000000005"/>
    <n v="-4552.84"/>
    <n v="3992.26"/>
    <n v="32382.2"/>
    <n v="5525.25"/>
    <n v="38374.29"/>
    <n v="0"/>
  </r>
  <r>
    <s v="Spend"/>
    <x v="1"/>
    <s v="NEW-12583"/>
    <x v="199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8-15T00:00:00"/>
    <d v="2023-08-15T00:00:00"/>
    <d v="2024-02-15T00:00:00"/>
    <s v="open"/>
    <s v="FP-ED-Transmission-Expansion"/>
    <s v="Electric Transmission Plant"/>
    <x v="0"/>
    <x v="0"/>
    <x v="2"/>
    <s v="TEC 2024 0+12 Capital Reforecast V2 (active)"/>
    <m/>
    <n v="0"/>
    <n v="0"/>
    <n v="0"/>
    <n v="0"/>
    <n v="0"/>
    <n v="0"/>
    <n v="0"/>
    <n v="4110.5"/>
    <n v="0"/>
    <n v="0"/>
    <n v="473"/>
    <n v="0"/>
    <n v="4583.5"/>
    <n v="0"/>
  </r>
  <r>
    <s v="Spend"/>
    <x v="1"/>
    <s v="NEW-12583"/>
    <x v="199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8-15T00:00:00"/>
    <d v="2023-08-15T00:00:00"/>
    <d v="2024-02-15T00:00:00"/>
    <s v="open"/>
    <s v="FP-ED-Transmission-Expansion"/>
    <s v="Electric Transmission Plant"/>
    <x v="0"/>
    <x v="0"/>
    <x v="1"/>
    <s v="TEC 2024 0+12 Capital Reforecast V2 (active)"/>
    <m/>
    <n v="0"/>
    <n v="0"/>
    <n v="0"/>
    <n v="1.28"/>
    <n v="5.41"/>
    <n v="2.58"/>
    <n v="14.34"/>
    <n v="5434.82"/>
    <n v="505.48"/>
    <n v="829.54"/>
    <n v="4870.38"/>
    <n v="8407.43"/>
    <n v="20071.260000000002"/>
    <n v="0"/>
  </r>
  <r>
    <s v="Spend"/>
    <x v="1"/>
    <s v="NEW-12583"/>
    <x v="199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8-15T00:00:00"/>
    <d v="2023-08-15T00:00:00"/>
    <d v="2024-02-15T00:00:00"/>
    <s v="open"/>
    <s v="FP-ED-Transmission-Expansion"/>
    <s v="Electric Transmission Plant"/>
    <x v="0"/>
    <x v="0"/>
    <x v="5"/>
    <s v="TEC 2024 0+12 Capital Reforecast V2 (active)"/>
    <m/>
    <n v="0"/>
    <n v="0"/>
    <n v="0"/>
    <n v="46.480000000000004"/>
    <n v="268.23"/>
    <n v="115.94"/>
    <n v="692.36"/>
    <n v="1966.43"/>
    <n v="3390.67"/>
    <n v="3017.62"/>
    <n v="992.75"/>
    <n v="2738.48"/>
    <n v="13228.960000000001"/>
    <n v="0"/>
  </r>
  <r>
    <s v="Spend"/>
    <x v="1"/>
    <s v="NEW-12583"/>
    <x v="199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8-15T00:00:00"/>
    <d v="2023-08-15T00:00:00"/>
    <d v="2024-02-15T00:00:00"/>
    <s v="open"/>
    <s v="FP-ED-Transmission-Expansion"/>
    <s v="Electric Transmission Plant"/>
    <x v="0"/>
    <x v="0"/>
    <x v="6"/>
    <s v="TEC 2024 0+12 Capital Reforecast V2 (active)"/>
    <m/>
    <n v="0"/>
    <n v="0"/>
    <n v="0"/>
    <n v="95.88"/>
    <n v="445.58"/>
    <n v="192.47"/>
    <n v="1335.52"/>
    <n v="4177.7700000000004"/>
    <n v="9878.15"/>
    <n v="7800.66"/>
    <n v="3658"/>
    <n v="546.94000000000005"/>
    <n v="28130.97"/>
    <n v="0"/>
  </r>
  <r>
    <s v="Spend"/>
    <x v="1"/>
    <s v="NEW-12583"/>
    <x v="199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8-15T00:00:00"/>
    <d v="2023-08-15T00:00:00"/>
    <d v="2024-02-15T00:00:00"/>
    <s v="open"/>
    <s v="FP-ED-Transmission-Expansion"/>
    <s v="Electric Transmission Plant"/>
    <x v="0"/>
    <x v="0"/>
    <x v="7"/>
    <s v="TEC 2024 0+12 Capital Reforecast V2 (active)"/>
    <m/>
    <n v="0"/>
    <n v="0"/>
    <n v="0"/>
    <n v="337.95"/>
    <n v="1768.82"/>
    <n v="5981.7300000000005"/>
    <n v="5296.36"/>
    <n v="14791.89"/>
    <n v="24424.5"/>
    <n v="18096.32"/>
    <n v="8842.67"/>
    <n v="1447.64"/>
    <n v="80987.88"/>
    <n v="0"/>
  </r>
  <r>
    <s v="Spend"/>
    <x v="1"/>
    <s v="NEW-12583"/>
    <x v="199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8-15T00:00:00"/>
    <d v="2023-08-15T00:00:00"/>
    <d v="2024-02-15T00:00:00"/>
    <s v="open"/>
    <s v="FP-ED-Transmission-Expansion"/>
    <s v="Electric Transmission Plant"/>
    <x v="1"/>
    <x v="0"/>
    <x v="2"/>
    <s v="TEC 2024 0+12 Capital Reforecast V2 (active)"/>
    <m/>
    <n v="0"/>
    <n v="4398.22"/>
    <n v="36026.480000000003"/>
    <n v="14733.85"/>
    <n v="1572.6100000000001"/>
    <n v="6243.45"/>
    <n v="7277.4400000000005"/>
    <n v="293.18"/>
    <n v="0"/>
    <n v="0"/>
    <n v="0"/>
    <n v="0"/>
    <n v="70545.23"/>
    <n v="4398.22"/>
  </r>
  <r>
    <s v="Spend"/>
    <x v="1"/>
    <s v="NEW-12583"/>
    <x v="199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8-15T00:00:00"/>
    <d v="2023-08-15T00:00:00"/>
    <d v="2024-02-15T00:00:00"/>
    <s v="open"/>
    <s v="FP-ED-Transmission-Expansion"/>
    <s v="Electric Transmission Plant"/>
    <x v="1"/>
    <x v="0"/>
    <x v="1"/>
    <s v="TEC 2024 0+12 Capital Reforecast V2 (active)"/>
    <m/>
    <n v="5444.39"/>
    <n v="7511.03"/>
    <n v="34952.53"/>
    <n v="8930.6200000000008"/>
    <n v="14599.800000000001"/>
    <n v="11099.58"/>
    <n v="17.78"/>
    <n v="0"/>
    <n v="0"/>
    <n v="0"/>
    <n v="0"/>
    <n v="0"/>
    <n v="82555.73"/>
    <n v="12955.42"/>
  </r>
  <r>
    <s v="Spend"/>
    <x v="1"/>
    <s v="NEW-12583"/>
    <x v="199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8-15T00:00:00"/>
    <d v="2023-08-15T00:00:00"/>
    <d v="2024-02-15T00:00:00"/>
    <s v="open"/>
    <s v="FP-ED-Transmission-Expansion"/>
    <s v="Electric Transmission Plant"/>
    <x v="1"/>
    <x v="0"/>
    <x v="5"/>
    <s v="TEC 2024 0+12 Capital Reforecast V2 (active)"/>
    <m/>
    <n v="17003.099999999999"/>
    <n v="37224.959999999999"/>
    <n v="37896.53"/>
    <n v="16588.560000000001"/>
    <n v="27141.9"/>
    <n v="20881.670000000002"/>
    <n v="776.39"/>
    <n v="0"/>
    <n v="0"/>
    <n v="0"/>
    <n v="0"/>
    <n v="0"/>
    <n v="157513.11000000002"/>
    <n v="54228.06"/>
  </r>
  <r>
    <s v="Spend"/>
    <x v="1"/>
    <s v="NEW-12583"/>
    <x v="199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8-15T00:00:00"/>
    <d v="2023-08-15T00:00:00"/>
    <d v="2024-02-15T00:00:00"/>
    <s v="open"/>
    <s v="FP-ED-Transmission-Expansion"/>
    <s v="Electric Transmission Plant"/>
    <x v="1"/>
    <x v="0"/>
    <x v="6"/>
    <s v="TEC 2024 0+12 Capital Reforecast V2 (active)"/>
    <m/>
    <n v="22401.09"/>
    <n v="62547.96"/>
    <n v="78100.94"/>
    <n v="33974.340000000004"/>
    <n v="44731.270000000004"/>
    <n v="33737.75"/>
    <n v="1721.06"/>
    <n v="0"/>
    <n v="0"/>
    <n v="0"/>
    <n v="0"/>
    <n v="0"/>
    <n v="277214.41000000003"/>
    <n v="84949.05"/>
  </r>
  <r>
    <s v="Spend"/>
    <x v="1"/>
    <s v="NEW-12583"/>
    <x v="199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8-15T00:00:00"/>
    <d v="2023-08-15T00:00:00"/>
    <d v="2024-02-15T00:00:00"/>
    <s v="open"/>
    <s v="FP-ED-Transmission-Expansion"/>
    <s v="Electric Transmission Plant"/>
    <x v="1"/>
    <x v="0"/>
    <x v="7"/>
    <s v="TEC 2024 0+12 Capital Reforecast V2 (active)"/>
    <m/>
    <n v="57311.74"/>
    <n v="158284.78"/>
    <n v="232044.97"/>
    <n v="91520.08"/>
    <n v="147316.96"/>
    <n v="104291.14"/>
    <n v="6761.77"/>
    <n v="0"/>
    <n v="0"/>
    <n v="0"/>
    <n v="0"/>
    <n v="0"/>
    <n v="797531.44000000006"/>
    <n v="215596.52"/>
  </r>
  <r>
    <s v="Spend"/>
    <x v="1"/>
    <s v="NEW-12583"/>
    <x v="199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8-15T00:00:00"/>
    <d v="2023-08-15T00:00:00"/>
    <d v="2024-02-15T00:00:00"/>
    <s v="open"/>
    <s v="FP-ED-Transmission-Expansion"/>
    <s v="Electric Transmission Plant"/>
    <x v="1"/>
    <x v="0"/>
    <x v="0"/>
    <s v="TEC 2024 0+12 Capital Reforecast V2 (active)"/>
    <m/>
    <n v="449517.55"/>
    <n v="386536.12"/>
    <n v="104411.36"/>
    <n v="48271.700000000004"/>
    <n v="104472.08"/>
    <n v="-16033.35"/>
    <n v="-6327.84"/>
    <n v="0"/>
    <n v="0"/>
    <n v="0"/>
    <n v="0"/>
    <n v="0"/>
    <n v="1070847.6200000001"/>
    <n v="836053.66999999993"/>
  </r>
  <r>
    <s v="Spend"/>
    <x v="1"/>
    <s v="NEW-12583"/>
    <x v="199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8-15T00:00:00"/>
    <d v="2023-08-15T00:00:00"/>
    <d v="2024-02-15T00:00:00"/>
    <s v="open"/>
    <s v="FP-ED-Transmission-Expansion"/>
    <s v="Electric Transmission Plant"/>
    <x v="1"/>
    <x v="1"/>
    <x v="7"/>
    <s v="TEC 2024 0+12 Capital Reforecast V2 (active)"/>
    <m/>
    <n v="-1555.49"/>
    <n v="0"/>
    <n v="0"/>
    <n v="0"/>
    <n v="23803.63"/>
    <n v="16118.04"/>
    <n v="1186.8399999999999"/>
    <n v="0"/>
    <n v="0"/>
    <n v="0"/>
    <n v="0"/>
    <n v="0"/>
    <n v="39553.020000000004"/>
    <n v="-1555.49"/>
  </r>
  <r>
    <s v="Spend"/>
    <x v="1"/>
    <s v="NEW-12583"/>
    <x v="199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8-15T00:00:00"/>
    <d v="2023-08-15T00:00:00"/>
    <d v="2024-02-15T00:00:00"/>
    <s v="open"/>
    <s v="FP-ED-Transmission-Expansion"/>
    <s v="Electric Transmission Plant"/>
    <x v="1"/>
    <x v="1"/>
    <x v="6"/>
    <s v="TEC 2024 0+12 Capital Reforecast V2 (active)"/>
    <m/>
    <n v="-566.09"/>
    <n v="0"/>
    <n v="0"/>
    <n v="0"/>
    <n v="8180.03"/>
    <n v="5440.61"/>
    <n v="215.12"/>
    <n v="0"/>
    <n v="0"/>
    <n v="0"/>
    <n v="0"/>
    <n v="0"/>
    <n v="13269.67"/>
    <n v="-566.09"/>
  </r>
  <r>
    <s v="Spend"/>
    <x v="1"/>
    <s v="NEW-12583"/>
    <x v="199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8-15T00:00:00"/>
    <d v="2023-08-15T00:00:00"/>
    <d v="2024-02-15T00:00:00"/>
    <s v="open"/>
    <s v="FP-ED-Transmission-Expansion"/>
    <s v="Electric Transmission Plant"/>
    <x v="1"/>
    <x v="1"/>
    <x v="5"/>
    <s v="TEC 2024 0+12 Capital Reforecast V2 (active)"/>
    <m/>
    <n v="-275.98"/>
    <n v="0"/>
    <n v="0"/>
    <n v="0"/>
    <n v="3468.21"/>
    <n v="2518.17"/>
    <n v="97.04"/>
    <n v="0"/>
    <n v="0"/>
    <n v="0"/>
    <n v="0"/>
    <n v="0"/>
    <n v="5807.4400000000005"/>
    <n v="-275.98"/>
  </r>
  <r>
    <s v="Spend"/>
    <x v="1"/>
    <s v="NEW-12583"/>
    <x v="199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8-15T00:00:00"/>
    <d v="2023-08-15T00:00:00"/>
    <d v="2024-02-15T00:00:00"/>
    <s v="open"/>
    <s v="FP-ED-Transmission-Expansion"/>
    <s v="Electric Transmission Plant"/>
    <x v="1"/>
    <x v="1"/>
    <x v="1"/>
    <s v="TEC 2024 0+12 Capital Reforecast V2 (active)"/>
    <m/>
    <n v="-4.84"/>
    <n v="0"/>
    <n v="0"/>
    <n v="0"/>
    <n v="2427.17"/>
    <n v="2007.76"/>
    <n v="2.2200000000000002"/>
    <n v="0"/>
    <n v="0"/>
    <n v="0"/>
    <n v="0"/>
    <n v="0"/>
    <n v="4432.3100000000004"/>
    <n v="-4.84"/>
  </r>
  <r>
    <s v="Spend"/>
    <x v="1"/>
    <s v="NEW-12583"/>
    <x v="199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8-15T00:00:00"/>
    <d v="2023-08-15T00:00:00"/>
    <d v="2024-02-15T00:00:00"/>
    <s v="open"/>
    <s v="FP-ED-Transmission-Expansion"/>
    <s v="Electric Transmission Plant"/>
    <x v="0"/>
    <x v="1"/>
    <x v="1"/>
    <s v="TEC 2024 0+12 Capital Reforecast V2 (active)"/>
    <m/>
    <n v="0"/>
    <n v="0"/>
    <n v="0"/>
    <n v="0"/>
    <n v="0"/>
    <n v="0"/>
    <n v="0"/>
    <n v="0"/>
    <n v="2.68"/>
    <n v="1.26"/>
    <n v="0.9"/>
    <n v="0"/>
    <n v="4.84"/>
    <n v="0"/>
  </r>
  <r>
    <s v="Spend"/>
    <x v="1"/>
    <s v="NEW-12583"/>
    <x v="199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8-15T00:00:00"/>
    <d v="2023-08-15T00:00:00"/>
    <d v="2024-02-15T00:00:00"/>
    <s v="open"/>
    <s v="FP-ED-Transmission-Expansion"/>
    <s v="Electric Transmission Plant"/>
    <x v="0"/>
    <x v="1"/>
    <x v="5"/>
    <s v="TEC 2024 0+12 Capital Reforecast V2 (active)"/>
    <m/>
    <n v="0"/>
    <n v="0"/>
    <n v="0"/>
    <n v="0"/>
    <n v="0"/>
    <n v="0"/>
    <n v="0"/>
    <n v="0"/>
    <n v="147.84"/>
    <n v="51.93"/>
    <n v="21.52"/>
    <n v="54.69"/>
    <n v="275.98"/>
    <n v="0"/>
  </r>
  <r>
    <s v="Spend"/>
    <x v="1"/>
    <s v="NEW-12583"/>
    <x v="199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8-15T00:00:00"/>
    <d v="2023-08-15T00:00:00"/>
    <d v="2024-02-15T00:00:00"/>
    <s v="open"/>
    <s v="FP-ED-Transmission-Expansion"/>
    <s v="Electric Transmission Plant"/>
    <x v="0"/>
    <x v="1"/>
    <x v="6"/>
    <s v="TEC 2024 0+12 Capital Reforecast V2 (active)"/>
    <m/>
    <n v="0"/>
    <n v="0"/>
    <n v="0"/>
    <n v="0"/>
    <n v="0"/>
    <n v="0"/>
    <n v="0"/>
    <n v="0"/>
    <n v="352.56"/>
    <n v="134.25"/>
    <n v="79.28"/>
    <n v="0"/>
    <n v="566.09"/>
    <n v="0"/>
  </r>
  <r>
    <s v="Spend"/>
    <x v="1"/>
    <s v="NEW-12583"/>
    <x v="199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8-15T00:00:00"/>
    <d v="2023-08-15T00:00:00"/>
    <d v="2024-02-15T00:00:00"/>
    <s v="open"/>
    <s v="FP-ED-Transmission-Expansion"/>
    <s v="Electric Transmission Plant"/>
    <x v="0"/>
    <x v="1"/>
    <x v="7"/>
    <s v="TEC 2024 0+12 Capital Reforecast V2 (active)"/>
    <m/>
    <n v="0"/>
    <n v="0"/>
    <n v="0"/>
    <n v="0"/>
    <n v="0"/>
    <n v="0"/>
    <n v="0"/>
    <n v="0"/>
    <n v="1052.3900000000001"/>
    <n v="311.45"/>
    <n v="191.65"/>
    <n v="0"/>
    <n v="1555.49"/>
    <n v="0"/>
  </r>
  <r>
    <s v="Spend"/>
    <x v="1"/>
    <s v="NEW-12583"/>
    <x v="199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8-15T00:00:00"/>
    <d v="2023-08-15T00:00:00"/>
    <d v="2024-02-15T00:00:00"/>
    <s v="open"/>
    <s v="FP-ED-Transmission-Expansion"/>
    <s v="Electric Transmission Plant"/>
    <x v="1"/>
    <x v="1"/>
    <x v="2"/>
    <s v="TEC 2024 0+12 Capital Reforecast V2 (active)"/>
    <m/>
    <n v="0"/>
    <n v="0"/>
    <n v="0"/>
    <n v="0"/>
    <n v="304.26"/>
    <n v="266.23"/>
    <n v="0"/>
    <n v="0"/>
    <n v="0"/>
    <n v="0"/>
    <n v="0"/>
    <n v="0"/>
    <n v="570.49"/>
    <n v="0"/>
  </r>
  <r>
    <s v="Spend"/>
    <x v="1"/>
    <s v="NEW-12583"/>
    <x v="199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8-15T00:00:00"/>
    <d v="2023-08-15T00:00:00"/>
    <d v="2024-02-15T00:00:00"/>
    <s v="open"/>
    <s v="FP-ED-Transmission-Expansion"/>
    <s v="Electric Transmission Plant"/>
    <x v="1"/>
    <x v="1"/>
    <x v="0"/>
    <s v="TEC 2024 0+12 Capital Reforecast V2 (active)"/>
    <m/>
    <n v="0"/>
    <n v="0"/>
    <n v="0"/>
    <n v="0"/>
    <n v="444.21000000000004"/>
    <n v="562"/>
    <n v="0"/>
    <n v="0"/>
    <n v="0"/>
    <n v="0"/>
    <n v="0"/>
    <n v="0"/>
    <n v="1006.21"/>
    <n v="0"/>
  </r>
  <r>
    <s v="Spend"/>
    <x v="1"/>
    <s v="NEW-12623"/>
    <x v="1994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1-15T00:00:00"/>
    <d v="2022-10-15T00:00:00"/>
    <d v="2022-10-15T00:00:00"/>
    <d v="2023-01-15T00:00:00"/>
    <s v="open"/>
    <s v="FP-ED-Distribution-Expansion"/>
    <s v="Electric Distribution Plant"/>
    <x v="0"/>
    <x v="0"/>
    <x v="1"/>
    <s v="TEC 2024 0+12 Capital Reforecast V2 (active)"/>
    <m/>
    <n v="0"/>
    <n v="0"/>
    <n v="0"/>
    <n v="0"/>
    <n v="0"/>
    <n v="0"/>
    <n v="0"/>
    <n v="9.4600000000000009"/>
    <n v="0"/>
    <n v="0"/>
    <n v="0"/>
    <n v="0"/>
    <n v="9.4600000000000009"/>
    <n v="0"/>
  </r>
  <r>
    <s v="Spend"/>
    <x v="1"/>
    <s v="NEW-12623"/>
    <x v="1994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1-15T00:00:00"/>
    <d v="2022-10-15T00:00:00"/>
    <d v="2022-10-15T00:00:00"/>
    <d v="2023-01-15T00:00:00"/>
    <s v="open"/>
    <s v="FP-ED-Distribution-Expansion"/>
    <s v="Electric Distribution Plant"/>
    <x v="0"/>
    <x v="0"/>
    <x v="5"/>
    <s v="TEC 2024 0+12 Capital Reforecast V2 (active)"/>
    <m/>
    <n v="0"/>
    <n v="0"/>
    <n v="0"/>
    <n v="0"/>
    <n v="0"/>
    <n v="0"/>
    <n v="0"/>
    <n v="629.64"/>
    <n v="0"/>
    <n v="0"/>
    <n v="0"/>
    <n v="130.05000000000001"/>
    <n v="759.69"/>
    <n v="0"/>
  </r>
  <r>
    <s v="Spend"/>
    <x v="1"/>
    <s v="NEW-12623"/>
    <x v="1994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1-15T00:00:00"/>
    <d v="2022-10-15T00:00:00"/>
    <d v="2022-10-15T00:00:00"/>
    <d v="2023-01-15T00:00:00"/>
    <s v="open"/>
    <s v="FP-ED-Distribution-Expansion"/>
    <s v="Electric Distribution Plant"/>
    <x v="0"/>
    <x v="0"/>
    <x v="6"/>
    <s v="TEC 2024 0+12 Capital Reforecast V2 (active)"/>
    <m/>
    <n v="0"/>
    <n v="0"/>
    <n v="0"/>
    <n v="0"/>
    <n v="0"/>
    <n v="0"/>
    <n v="0"/>
    <n v="807.05000000000007"/>
    <n v="134.5"/>
    <n v="0"/>
    <n v="0"/>
    <n v="0"/>
    <n v="941.55000000000007"/>
    <n v="0"/>
  </r>
  <r>
    <s v="Spend"/>
    <x v="1"/>
    <s v="NEW-12623"/>
    <x v="1994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1-15T00:00:00"/>
    <d v="2022-10-15T00:00:00"/>
    <d v="2022-10-15T00:00:00"/>
    <d v="2023-01-15T00:00:00"/>
    <s v="open"/>
    <s v="FP-ED-Distribution-Expansion"/>
    <s v="Electric Distribution Plant"/>
    <x v="0"/>
    <x v="0"/>
    <x v="7"/>
    <s v="TEC 2024 0+12 Capital Reforecast V2 (active)"/>
    <m/>
    <n v="0"/>
    <n v="0"/>
    <n v="0"/>
    <n v="0"/>
    <n v="0"/>
    <n v="0"/>
    <n v="0"/>
    <n v="2871"/>
    <n v="0"/>
    <n v="0"/>
    <n v="0"/>
    <n v="0"/>
    <n v="2871"/>
    <n v="0"/>
  </r>
  <r>
    <s v="Spend"/>
    <x v="1"/>
    <s v="NEW-12623"/>
    <x v="1994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1-15T00:00:00"/>
    <d v="2022-10-15T00:00:00"/>
    <d v="2022-10-15T00:00:00"/>
    <d v="2023-01-15T00:00:00"/>
    <s v="open"/>
    <s v="FP-ED-Distribution-Expansion"/>
    <s v="Electric Distribution Plant"/>
    <x v="0"/>
    <x v="0"/>
    <x v="0"/>
    <s v="TEC 2024 0+12 Capital Reforecast V2 (active)"/>
    <m/>
    <n v="39.25"/>
    <n v="0"/>
    <n v="0"/>
    <n v="0"/>
    <n v="0"/>
    <n v="0"/>
    <n v="0"/>
    <n v="130.22999999999999"/>
    <n v="0"/>
    <n v="0"/>
    <n v="0"/>
    <n v="31.61"/>
    <n v="201.09"/>
    <n v="39.25"/>
  </r>
  <r>
    <s v="Spend"/>
    <x v="1"/>
    <s v="NEW-12967"/>
    <x v="199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7-15T00:00:00"/>
    <d v="2023-07-15T00:00:00"/>
    <d v="2024-04-15T00:00:00"/>
    <s v="open"/>
    <s v="FP-ED-Distribution-Expansion"/>
    <s v="Electric Distribution Plant"/>
    <x v="1"/>
    <x v="0"/>
    <x v="0"/>
    <s v="TEC 2024 0+12 Capital Reforecast V2 (active)"/>
    <m/>
    <n v="-2917.06"/>
    <n v="132221.88"/>
    <n v="4772.71"/>
    <n v="0"/>
    <n v="0"/>
    <n v="0"/>
    <n v="0"/>
    <n v="325.39"/>
    <n v="0"/>
    <n v="0"/>
    <n v="0"/>
    <n v="0"/>
    <n v="134402.92000000001"/>
    <n v="129304.82"/>
  </r>
  <r>
    <s v="Spend"/>
    <x v="1"/>
    <s v="NEW-12967"/>
    <x v="199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7-15T00:00:00"/>
    <d v="2023-07-15T00:00:00"/>
    <d v="2024-04-15T00:00:00"/>
    <s v="open"/>
    <s v="FP-ED-Distribution-Expansion"/>
    <s v="Electric Distribution Plant"/>
    <x v="0"/>
    <x v="0"/>
    <x v="2"/>
    <s v="TEC 2024 0+12 Capital Reforecast V2 (active)"/>
    <m/>
    <n v="0"/>
    <n v="0"/>
    <n v="0"/>
    <n v="0"/>
    <n v="0"/>
    <n v="0"/>
    <n v="543"/>
    <n v="27232.79"/>
    <n v="4875.1099999999997"/>
    <n v="248422.05000000002"/>
    <n v="16545.3"/>
    <n v="185388.06"/>
    <n v="483006.31"/>
    <n v="0"/>
  </r>
  <r>
    <s v="Spend"/>
    <x v="1"/>
    <s v="NEW-12967"/>
    <x v="199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7-15T00:00:00"/>
    <d v="2023-07-15T00:00:00"/>
    <d v="2024-04-15T00:00:00"/>
    <s v="open"/>
    <s v="FP-ED-Distribution-Expansion"/>
    <s v="Electric Distribution Plant"/>
    <x v="0"/>
    <x v="0"/>
    <x v="1"/>
    <s v="TEC 2024 0+12 Capital Reforecast V2 (active)"/>
    <m/>
    <n v="0"/>
    <n v="0"/>
    <n v="4.4400000000000004"/>
    <n v="6.05"/>
    <n v="5.07"/>
    <n v="10.15"/>
    <n v="25.26"/>
    <n v="10.950000000000001"/>
    <n v="13.030000000000001"/>
    <n v="86.820000000000007"/>
    <n v="682.38"/>
    <n v="464.59000000000003"/>
    <n v="1308.74"/>
    <n v="0"/>
  </r>
  <r>
    <s v="Spend"/>
    <x v="1"/>
    <s v="NEW-12967"/>
    <x v="199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7-15T00:00:00"/>
    <d v="2023-07-15T00:00:00"/>
    <d v="2024-04-15T00:00:00"/>
    <s v="open"/>
    <s v="FP-ED-Distribution-Expansion"/>
    <s v="Electric Distribution Plant"/>
    <x v="0"/>
    <x v="0"/>
    <x v="0"/>
    <s v="TEC 2024 0+12 Capital Reforecast V2 (active)"/>
    <m/>
    <n v="0"/>
    <n v="0"/>
    <n v="39.630000000000003"/>
    <n v="32"/>
    <n v="0"/>
    <n v="4066.89"/>
    <n v="242.29"/>
    <n v="0"/>
    <n v="85272.960000000006"/>
    <n v="46075.4"/>
    <n v="4042.26"/>
    <n v="69678.03"/>
    <n v="209449.46"/>
    <n v="0"/>
  </r>
  <r>
    <s v="Spend"/>
    <x v="1"/>
    <s v="NEW-12967"/>
    <x v="199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7-15T00:00:00"/>
    <d v="2023-07-15T00:00:00"/>
    <d v="2024-04-15T00:00:00"/>
    <s v="open"/>
    <s v="FP-ED-Distribution-Expansion"/>
    <s v="Electric Distribution Plant"/>
    <x v="0"/>
    <x v="0"/>
    <x v="5"/>
    <s v="TEC 2024 0+12 Capital Reforecast V2 (active)"/>
    <m/>
    <n v="0"/>
    <n v="0"/>
    <n v="214.84"/>
    <n v="266.92"/>
    <n v="329.84000000000003"/>
    <n v="504.27000000000004"/>
    <n v="2065.81"/>
    <n v="607.31000000000006"/>
    <n v="975.12"/>
    <n v="5571.45"/>
    <n v="6799.45"/>
    <n v="7774.79"/>
    <n v="25109.8"/>
    <n v="0"/>
  </r>
  <r>
    <s v="Spend"/>
    <x v="1"/>
    <s v="NEW-12967"/>
    <x v="199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7-15T00:00:00"/>
    <d v="2023-07-15T00:00:00"/>
    <d v="2024-04-15T00:00:00"/>
    <s v="open"/>
    <s v="FP-ED-Distribution-Expansion"/>
    <s v="Electric Distribution Plant"/>
    <x v="0"/>
    <x v="0"/>
    <x v="6"/>
    <s v="TEC 2024 0+12 Capital Reforecast V2 (active)"/>
    <m/>
    <n v="0"/>
    <n v="0"/>
    <n v="316.34000000000003"/>
    <n v="452.8"/>
    <n v="417.41"/>
    <n v="758.27"/>
    <n v="2361.64"/>
    <n v="933.96"/>
    <n v="2794.48"/>
    <n v="9276.67"/>
    <n v="11634.07"/>
    <n v="16039.77"/>
    <n v="44985.41"/>
    <n v="0"/>
  </r>
  <r>
    <s v="Spend"/>
    <x v="1"/>
    <s v="NEW-12967"/>
    <x v="199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7-15T00:00:00"/>
    <d v="2023-07-15T00:00:00"/>
    <d v="2024-04-15T00:00:00"/>
    <s v="open"/>
    <s v="FP-ED-Distribution-Expansion"/>
    <s v="Electric Distribution Plant"/>
    <x v="0"/>
    <x v="0"/>
    <x v="7"/>
    <s v="TEC 2024 0+12 Capital Reforecast V2 (active)"/>
    <m/>
    <n v="0"/>
    <n v="0"/>
    <n v="1224.28"/>
    <n v="1596.01"/>
    <n v="1657.01"/>
    <n v="3082.07"/>
    <n v="9363.9"/>
    <n v="3309.91"/>
    <n v="4828.05"/>
    <n v="21520.44"/>
    <n v="28123.59"/>
    <n v="42466.98"/>
    <n v="117172.24"/>
    <n v="0"/>
  </r>
  <r>
    <s v="Spend"/>
    <x v="1"/>
    <s v="NEW-12967"/>
    <x v="199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7-15T00:00:00"/>
    <d v="2023-07-15T00:00:00"/>
    <d v="2024-04-15T00:00:00"/>
    <s v="open"/>
    <s v="FP-ED-Distribution-Expansion"/>
    <s v="Electric Distribution Plant"/>
    <x v="1"/>
    <x v="0"/>
    <x v="1"/>
    <s v="TEC 2024 0+12 Capital Reforecast V2 (active)"/>
    <m/>
    <n v="1941.57"/>
    <n v="5924.45"/>
    <n v="6040.87"/>
    <n v="11.56"/>
    <n v="0"/>
    <n v="0"/>
    <n v="0"/>
    <n v="30.96"/>
    <n v="0"/>
    <n v="0"/>
    <n v="0"/>
    <n v="0"/>
    <n v="13949.41"/>
    <n v="7866.0199999999995"/>
  </r>
  <r>
    <s v="Spend"/>
    <x v="1"/>
    <s v="NEW-12967"/>
    <x v="199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7-15T00:00:00"/>
    <d v="2023-07-15T00:00:00"/>
    <d v="2024-04-15T00:00:00"/>
    <s v="open"/>
    <s v="FP-ED-Distribution-Expansion"/>
    <s v="Electric Distribution Plant"/>
    <x v="1"/>
    <x v="0"/>
    <x v="5"/>
    <s v="TEC 2024 0+12 Capital Reforecast V2 (active)"/>
    <m/>
    <n v="7140.43"/>
    <n v="8132.84"/>
    <n v="12757.79"/>
    <n v="1351.51"/>
    <n v="0"/>
    <n v="0"/>
    <n v="0"/>
    <n v="1025.0999999999999"/>
    <n v="0"/>
    <n v="0"/>
    <n v="0"/>
    <n v="0"/>
    <n v="30407.670000000002"/>
    <n v="15273.27"/>
  </r>
  <r>
    <s v="Spend"/>
    <x v="1"/>
    <s v="NEW-12967"/>
    <x v="199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7-15T00:00:00"/>
    <d v="2023-07-15T00:00:00"/>
    <d v="2024-04-15T00:00:00"/>
    <s v="open"/>
    <s v="FP-ED-Distribution-Expansion"/>
    <s v="Electric Distribution Plant"/>
    <x v="1"/>
    <x v="0"/>
    <x v="6"/>
    <s v="TEC 2024 0+12 Capital Reforecast V2 (active)"/>
    <m/>
    <n v="17126.34"/>
    <n v="13551.12"/>
    <n v="14251.6"/>
    <n v="1576.31"/>
    <n v="0"/>
    <n v="0"/>
    <n v="0"/>
    <n v="1068.68"/>
    <n v="0"/>
    <n v="0"/>
    <n v="0"/>
    <n v="0"/>
    <n v="47574.05"/>
    <n v="30677.46"/>
  </r>
  <r>
    <s v="Spend"/>
    <x v="1"/>
    <s v="NEW-12967"/>
    <x v="199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7-15T00:00:00"/>
    <d v="2023-07-15T00:00:00"/>
    <d v="2024-04-15T00:00:00"/>
    <s v="open"/>
    <s v="FP-ED-Distribution-Expansion"/>
    <s v="Electric Distribution Plant"/>
    <x v="1"/>
    <x v="0"/>
    <x v="7"/>
    <s v="TEC 2024 0+12 Capital Reforecast V2 (active)"/>
    <m/>
    <n v="43732.53"/>
    <n v="34478.11"/>
    <n v="42354.99"/>
    <n v="4469.18"/>
    <n v="0"/>
    <n v="70.83"/>
    <n v="0"/>
    <n v="3483"/>
    <n v="0"/>
    <n v="0"/>
    <n v="0"/>
    <n v="898.64"/>
    <n v="129487.28"/>
    <n v="78210.64"/>
  </r>
  <r>
    <s v="Spend"/>
    <x v="1"/>
    <s v="NEW-12967"/>
    <x v="199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7-15T00:00:00"/>
    <d v="2023-07-15T00:00:00"/>
    <d v="2024-04-15T00:00:00"/>
    <s v="open"/>
    <s v="FP-ED-Distribution-Expansion"/>
    <s v="Electric Distribution Plant"/>
    <x v="1"/>
    <x v="0"/>
    <x v="2"/>
    <s v="TEC 2024 0+12 Capital Reforecast V2 (active)"/>
    <m/>
    <n v="49936.5"/>
    <n v="-1059.8600000000001"/>
    <n v="5701.2300000000005"/>
    <n v="3338.59"/>
    <n v="0"/>
    <n v="0"/>
    <n v="0"/>
    <n v="-13.74"/>
    <n v="0"/>
    <n v="0"/>
    <n v="0"/>
    <n v="0"/>
    <n v="57902.720000000001"/>
    <n v="48876.639999999999"/>
  </r>
  <r>
    <s v="Spend"/>
    <x v="1"/>
    <s v="NEW-12967"/>
    <x v="199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7-15T00:00:00"/>
    <d v="2023-07-15T00:00:00"/>
    <d v="2024-04-15T00:00:00"/>
    <s v="open"/>
    <s v="FP-ED-Distribution-Expansion"/>
    <s v="Electric Distribution Plant"/>
    <x v="0"/>
    <x v="1"/>
    <x v="2"/>
    <s v="TEC 2024 0+12 Capital Reforecast V2 (active)"/>
    <m/>
    <n v="0"/>
    <n v="0"/>
    <n v="0"/>
    <n v="0"/>
    <n v="0"/>
    <n v="0"/>
    <n v="0"/>
    <n v="4875.1099999999997"/>
    <n v="-4875.1099999999997"/>
    <n v="0"/>
    <n v="0"/>
    <n v="0"/>
    <n v="0"/>
    <n v="0"/>
  </r>
  <r>
    <s v="Spend"/>
    <x v="1"/>
    <s v="NEW-12967"/>
    <x v="199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7-15T00:00:00"/>
    <d v="2023-07-15T00:00:00"/>
    <d v="2024-04-15T00:00:00"/>
    <s v="open"/>
    <s v="FP-ED-Distribution-Expansion"/>
    <s v="Electric Distribution Plant"/>
    <x v="1"/>
    <x v="1"/>
    <x v="8"/>
    <s v="TEC 2024 0+12 Capital Reforecast V2 (active)"/>
    <m/>
    <n v="0"/>
    <n v="0"/>
    <n v="0"/>
    <n v="0"/>
    <n v="0"/>
    <n v="0"/>
    <n v="0"/>
    <n v="7879.1100000000006"/>
    <n v="0"/>
    <n v="0"/>
    <n v="0"/>
    <n v="0"/>
    <n v="7879.1100000000006"/>
    <n v="0"/>
  </r>
  <r>
    <s v="Spend"/>
    <x v="1"/>
    <s v="NEW-12967"/>
    <x v="199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7-15T00:00:00"/>
    <d v="2023-07-15T00:00:00"/>
    <d v="2024-04-15T00:00:00"/>
    <s v="open"/>
    <s v="FP-ED-Distribution-Expansion"/>
    <s v="Electric Distribution Plant"/>
    <x v="0"/>
    <x v="1"/>
    <x v="1"/>
    <s v="TEC 2024 0+12 Capital Reforecast V2 (active)"/>
    <m/>
    <n v="0"/>
    <n v="0"/>
    <n v="0"/>
    <n v="0"/>
    <n v="0.26"/>
    <n v="0.12"/>
    <n v="0.79"/>
    <n v="-0.08"/>
    <n v="-1.0900000000000001"/>
    <n v="0"/>
    <n v="0"/>
    <n v="0"/>
    <n v="0"/>
    <n v="0"/>
  </r>
  <r>
    <s v="Spend"/>
    <x v="1"/>
    <s v="NEW-12967"/>
    <x v="199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7-15T00:00:00"/>
    <d v="2023-07-15T00:00:00"/>
    <d v="2024-04-15T00:00:00"/>
    <s v="open"/>
    <s v="FP-ED-Distribution-Expansion"/>
    <s v="Electric Distribution Plant"/>
    <x v="0"/>
    <x v="1"/>
    <x v="5"/>
    <s v="TEC 2024 0+12 Capital Reforecast V2 (active)"/>
    <m/>
    <n v="0"/>
    <n v="0"/>
    <n v="0"/>
    <n v="0"/>
    <n v="20.77"/>
    <n v="8.1300000000000008"/>
    <n v="58.19"/>
    <n v="-3.81"/>
    <n v="-83.28"/>
    <n v="0"/>
    <n v="0"/>
    <n v="0"/>
    <n v="0"/>
    <n v="0"/>
  </r>
  <r>
    <s v="Spend"/>
    <x v="1"/>
    <s v="NEW-12967"/>
    <x v="199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7-15T00:00:00"/>
    <d v="2023-07-15T00:00:00"/>
    <d v="2024-04-15T00:00:00"/>
    <s v="open"/>
    <s v="FP-ED-Distribution-Expansion"/>
    <s v="Electric Distribution Plant"/>
    <x v="0"/>
    <x v="1"/>
    <x v="6"/>
    <s v="TEC 2024 0+12 Capital Reforecast V2 (active)"/>
    <m/>
    <n v="0"/>
    <n v="0"/>
    <n v="0"/>
    <n v="0"/>
    <n v="21.6"/>
    <n v="8.7200000000000006"/>
    <n v="64.38"/>
    <n v="-7.34"/>
    <n v="-87.36"/>
    <n v="0"/>
    <n v="0"/>
    <n v="0"/>
    <n v="0"/>
    <n v="0"/>
  </r>
  <r>
    <s v="Spend"/>
    <x v="1"/>
    <s v="NEW-12967"/>
    <x v="199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7-15T00:00:00"/>
    <d v="2023-07-15T00:00:00"/>
    <d v="2024-04-15T00:00:00"/>
    <s v="open"/>
    <s v="FP-ED-Distribution-Expansion"/>
    <s v="Electric Distribution Plant"/>
    <x v="0"/>
    <x v="1"/>
    <x v="7"/>
    <s v="TEC 2024 0+12 Capital Reforecast V2 (active)"/>
    <m/>
    <n v="0"/>
    <n v="0"/>
    <n v="0"/>
    <n v="0"/>
    <n v="85.74"/>
    <n v="35.43"/>
    <n v="257.09000000000003"/>
    <n v="-29.11"/>
    <n v="-349.15000000000003"/>
    <n v="0"/>
    <n v="0"/>
    <n v="0"/>
    <n v="0"/>
    <n v="0"/>
  </r>
  <r>
    <s v="Spend"/>
    <x v="1"/>
    <s v="NEW-12967"/>
    <x v="199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7-15T00:00:00"/>
    <d v="2023-07-15T00:00:00"/>
    <d v="2024-04-15T00:00:00"/>
    <s v="open"/>
    <s v="FP-ED-Distribution-Expansion"/>
    <s v="Electric Distribution Plant"/>
    <x v="1"/>
    <x v="1"/>
    <x v="1"/>
    <s v="TEC 2024 0+12 Capital Reforecast V2 (active)"/>
    <m/>
    <n v="0"/>
    <n v="76.760000000000005"/>
    <n v="12.94"/>
    <n v="0"/>
    <n v="0"/>
    <n v="0"/>
    <n v="0"/>
    <n v="0.15"/>
    <n v="0"/>
    <n v="0"/>
    <n v="0"/>
    <n v="0"/>
    <n v="89.850000000000009"/>
    <n v="76.760000000000005"/>
  </r>
  <r>
    <s v="Spend"/>
    <x v="1"/>
    <s v="NEW-12967"/>
    <x v="199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7-15T00:00:00"/>
    <d v="2023-07-15T00:00:00"/>
    <d v="2024-04-15T00:00:00"/>
    <s v="open"/>
    <s v="FP-ED-Distribution-Expansion"/>
    <s v="Electric Distribution Plant"/>
    <x v="1"/>
    <x v="1"/>
    <x v="0"/>
    <s v="TEC 2024 0+12 Capital Reforecast V2 (active)"/>
    <m/>
    <n v="0"/>
    <n v="1154.27"/>
    <n v="24.990000000000002"/>
    <n v="0"/>
    <n v="0"/>
    <n v="0"/>
    <n v="0"/>
    <n v="2.2600000000000002"/>
    <n v="0"/>
    <n v="0"/>
    <n v="0"/>
    <n v="0"/>
    <n v="1181.52"/>
    <n v="1154.27"/>
  </r>
  <r>
    <s v="Spend"/>
    <x v="1"/>
    <s v="NEW-12967"/>
    <x v="199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7-15T00:00:00"/>
    <d v="2023-07-15T00:00:00"/>
    <d v="2024-04-15T00:00:00"/>
    <s v="open"/>
    <s v="FP-ED-Distribution-Expansion"/>
    <s v="Electric Distribution Plant"/>
    <x v="1"/>
    <x v="1"/>
    <x v="5"/>
    <s v="TEC 2024 0+12 Capital Reforecast V2 (active)"/>
    <m/>
    <n v="0"/>
    <n v="3672.41"/>
    <n v="96.06"/>
    <n v="0"/>
    <n v="0"/>
    <n v="0"/>
    <n v="0"/>
    <n v="7.21"/>
    <n v="0"/>
    <n v="0"/>
    <n v="0"/>
    <n v="0"/>
    <n v="3775.6800000000003"/>
    <n v="3672.41"/>
  </r>
  <r>
    <s v="Spend"/>
    <x v="1"/>
    <s v="NEW-12967"/>
    <x v="199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7-15T00:00:00"/>
    <d v="2023-07-15T00:00:00"/>
    <d v="2024-04-15T00:00:00"/>
    <s v="open"/>
    <s v="FP-ED-Distribution-Expansion"/>
    <s v="Electric Distribution Plant"/>
    <x v="1"/>
    <x v="1"/>
    <x v="6"/>
    <s v="TEC 2024 0+12 Capital Reforecast V2 (active)"/>
    <m/>
    <n v="0"/>
    <n v="5641.32"/>
    <n v="112.55"/>
    <n v="0"/>
    <n v="0"/>
    <n v="0"/>
    <n v="0"/>
    <n v="11.06"/>
    <n v="0"/>
    <n v="0"/>
    <n v="0"/>
    <n v="0"/>
    <n v="5764.93"/>
    <n v="5641.32"/>
  </r>
  <r>
    <s v="Spend"/>
    <x v="1"/>
    <s v="NEW-12967"/>
    <x v="199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7-15T00:00:00"/>
    <d v="2023-07-15T00:00:00"/>
    <d v="2024-04-15T00:00:00"/>
    <s v="open"/>
    <s v="FP-ED-Distribution-Expansion"/>
    <s v="Electric Distribution Plant"/>
    <x v="1"/>
    <x v="1"/>
    <x v="2"/>
    <s v="TEC 2024 0+12 Capital Reforecast V2 (active)"/>
    <m/>
    <n v="0"/>
    <n v="7005.53"/>
    <n v="2.11"/>
    <n v="0"/>
    <n v="0"/>
    <n v="0"/>
    <n v="0"/>
    <n v="13.74"/>
    <n v="0"/>
    <n v="0"/>
    <n v="0"/>
    <n v="0"/>
    <n v="7021.38"/>
    <n v="7005.53"/>
  </r>
  <r>
    <s v="Spend"/>
    <x v="1"/>
    <s v="NEW-12967"/>
    <x v="199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7-15T00:00:00"/>
    <d v="2023-07-15T00:00:00"/>
    <d v="2024-04-15T00:00:00"/>
    <s v="open"/>
    <s v="FP-ED-Distribution-Expansion"/>
    <s v="Electric Distribution Plant"/>
    <x v="1"/>
    <x v="1"/>
    <x v="7"/>
    <s v="TEC 2024 0+12 Capital Reforecast V2 (active)"/>
    <m/>
    <n v="0"/>
    <n v="14090.53"/>
    <n v="293.95999999999998"/>
    <n v="0"/>
    <n v="0"/>
    <n v="0"/>
    <n v="0"/>
    <n v="27.63"/>
    <n v="0"/>
    <n v="0"/>
    <n v="0"/>
    <n v="0"/>
    <n v="14412.12"/>
    <n v="14090.53"/>
  </r>
  <r>
    <s v="Spend"/>
    <x v="1"/>
    <s v="NEW-12968"/>
    <x v="199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2-01T00:00:00"/>
    <d v="2022-04-15T00:00:00"/>
    <d v="2022-04-15T00:00:00"/>
    <d v="2023-02-01T00:00:00"/>
    <s v="open"/>
    <s v="FP-ED-Distribution-Expansion"/>
    <s v="Electric Distribution Plant"/>
    <x v="1"/>
    <x v="0"/>
    <x v="2"/>
    <s v="TEC 2024 0+12 Capital Reforecast V2 (active)"/>
    <m/>
    <n v="0"/>
    <n v="1125"/>
    <n v="0"/>
    <n v="0"/>
    <n v="0"/>
    <n v="0"/>
    <n v="0"/>
    <n v="0"/>
    <n v="0"/>
    <n v="0"/>
    <n v="0"/>
    <n v="0"/>
    <n v="1125"/>
    <n v="1125"/>
  </r>
  <r>
    <s v="Spend"/>
    <x v="1"/>
    <s v="NEW-12968"/>
    <x v="199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2-01T00:00:00"/>
    <d v="2022-04-15T00:00:00"/>
    <d v="2022-04-15T00:00:00"/>
    <d v="2023-02-01T00:00:00"/>
    <s v="open"/>
    <s v="FP-ED-Distribution-Expansion"/>
    <s v="Electric Distribution Plant"/>
    <x v="0"/>
    <x v="0"/>
    <x v="1"/>
    <s v="TEC 2024 0+12 Capital Reforecast V2 (active)"/>
    <m/>
    <n v="2.89"/>
    <n v="0"/>
    <n v="0"/>
    <n v="0"/>
    <n v="0"/>
    <n v="0"/>
    <n v="0"/>
    <n v="0"/>
    <n v="0"/>
    <n v="0"/>
    <n v="0"/>
    <n v="0"/>
    <n v="2.89"/>
    <n v="2.89"/>
  </r>
  <r>
    <s v="Spend"/>
    <x v="1"/>
    <s v="NEW-12968"/>
    <x v="199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2-01T00:00:00"/>
    <d v="2022-04-15T00:00:00"/>
    <d v="2022-04-15T00:00:00"/>
    <d v="2023-02-01T00:00:00"/>
    <s v="open"/>
    <s v="FP-ED-Distribution-Expansion"/>
    <s v="Electric Distribution Plant"/>
    <x v="0"/>
    <x v="0"/>
    <x v="0"/>
    <s v="TEC 2024 0+12 Capital Reforecast V2 (active)"/>
    <m/>
    <n v="71.42"/>
    <n v="0"/>
    <n v="2793.09"/>
    <n v="0"/>
    <n v="0"/>
    <n v="0"/>
    <n v="0"/>
    <n v="0"/>
    <n v="0"/>
    <n v="0"/>
    <n v="0"/>
    <n v="0"/>
    <n v="2864.51"/>
    <n v="71.42"/>
  </r>
  <r>
    <s v="Spend"/>
    <x v="1"/>
    <s v="NEW-12968"/>
    <x v="199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2-01T00:00:00"/>
    <d v="2022-04-15T00:00:00"/>
    <d v="2022-04-15T00:00:00"/>
    <d v="2023-02-01T00:00:00"/>
    <s v="open"/>
    <s v="FP-ED-Distribution-Expansion"/>
    <s v="Electric Distribution Plant"/>
    <x v="0"/>
    <x v="0"/>
    <x v="5"/>
    <s v="TEC 2024 0+12 Capital Reforecast V2 (active)"/>
    <m/>
    <n v="215.69"/>
    <n v="0"/>
    <n v="0"/>
    <n v="0"/>
    <n v="0"/>
    <n v="0"/>
    <n v="0"/>
    <n v="0"/>
    <n v="0"/>
    <n v="0"/>
    <n v="0"/>
    <n v="0"/>
    <n v="215.69"/>
    <n v="215.69"/>
  </r>
  <r>
    <s v="Spend"/>
    <x v="1"/>
    <s v="NEW-12968"/>
    <x v="199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2-01T00:00:00"/>
    <d v="2022-04-15T00:00:00"/>
    <d v="2022-04-15T00:00:00"/>
    <d v="2023-02-01T00:00:00"/>
    <s v="open"/>
    <s v="FP-ED-Distribution-Expansion"/>
    <s v="Electric Distribution Plant"/>
    <x v="0"/>
    <x v="0"/>
    <x v="6"/>
    <s v="TEC 2024 0+12 Capital Reforecast V2 (active)"/>
    <m/>
    <n v="231.23000000000002"/>
    <n v="0"/>
    <n v="0"/>
    <n v="0"/>
    <n v="0"/>
    <n v="0"/>
    <n v="0"/>
    <n v="0"/>
    <n v="0"/>
    <n v="0"/>
    <n v="0"/>
    <n v="0"/>
    <n v="231.23000000000002"/>
    <n v="231.23000000000002"/>
  </r>
  <r>
    <s v="Spend"/>
    <x v="1"/>
    <s v="NEW-12968"/>
    <x v="199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2-01T00:00:00"/>
    <d v="2022-04-15T00:00:00"/>
    <d v="2022-04-15T00:00:00"/>
    <d v="2023-02-01T00:00:00"/>
    <s v="open"/>
    <s v="FP-ED-Distribution-Expansion"/>
    <s v="Electric Distribution Plant"/>
    <x v="0"/>
    <x v="0"/>
    <x v="7"/>
    <s v="TEC 2024 0+12 Capital Reforecast V2 (active)"/>
    <m/>
    <n v="810.09"/>
    <n v="0"/>
    <n v="0"/>
    <n v="0"/>
    <n v="0"/>
    <n v="0"/>
    <n v="0"/>
    <n v="0"/>
    <n v="0"/>
    <n v="0"/>
    <n v="0"/>
    <n v="0"/>
    <n v="810.09"/>
    <n v="810.09"/>
  </r>
  <r>
    <s v="Spend"/>
    <x v="1"/>
    <s v="NEW-13403"/>
    <x v="199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12-01T00:00:00"/>
    <d v="2023-12-01T00:00:00"/>
    <d v="2024-04-15T00:00:00"/>
    <s v="open"/>
    <s v="FP-ED-Distribution-Expansion"/>
    <s v="Electric Distribution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973.80000000000007"/>
    <n v="0"/>
    <n v="973.80000000000007"/>
    <n v="0"/>
  </r>
  <r>
    <s v="Spend"/>
    <x v="1"/>
    <s v="NEW-13403"/>
    <x v="199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12-01T00:00:00"/>
    <d v="2023-12-01T00:00:00"/>
    <d v="2024-04-15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953.09"/>
    <n v="0"/>
    <n v="0"/>
    <n v="0"/>
    <n v="0"/>
    <n v="0"/>
    <n v="0"/>
    <n v="0"/>
    <n v="0"/>
    <n v="953.09"/>
    <n v="0"/>
  </r>
  <r>
    <s v="Spend"/>
    <x v="1"/>
    <s v="NEW-13403"/>
    <x v="199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12-01T00:00:00"/>
    <d v="2023-12-01T00:00:00"/>
    <d v="2024-04-15T00:00:00"/>
    <s v="open"/>
    <s v="FP-ED-Distribution-Expansion"/>
    <s v="Electric Distribution Plant"/>
    <x v="1"/>
    <x v="0"/>
    <x v="1"/>
    <s v="TEC 2024 0+12 Capital Reforecast V2 (active)"/>
    <m/>
    <n v="0"/>
    <n v="0"/>
    <n v="0.3"/>
    <n v="0"/>
    <n v="0.31"/>
    <n v="0.21"/>
    <n v="0.34"/>
    <n v="0.85"/>
    <n v="0.52"/>
    <n v="2.09"/>
    <n v="0"/>
    <n v="0"/>
    <n v="4.62"/>
    <n v="0"/>
  </r>
  <r>
    <s v="Spend"/>
    <x v="1"/>
    <s v="NEW-13403"/>
    <x v="199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12-01T00:00:00"/>
    <d v="2023-12-01T00:00:00"/>
    <d v="2024-04-15T00:00:00"/>
    <s v="open"/>
    <s v="FP-ED-Distribution-Expansion"/>
    <s v="Electric Distribution Plant"/>
    <x v="1"/>
    <x v="0"/>
    <x v="5"/>
    <s v="TEC 2024 0+12 Capital Reforecast V2 (active)"/>
    <m/>
    <n v="0"/>
    <n v="0"/>
    <n v="34.01"/>
    <n v="0"/>
    <n v="29.18"/>
    <n v="20.71"/>
    <n v="29.26"/>
    <n v="28.12"/>
    <n v="34.01"/>
    <n v="65.3"/>
    <n v="0"/>
    <n v="0"/>
    <n v="240.59"/>
    <n v="0"/>
  </r>
  <r>
    <s v="Spend"/>
    <x v="1"/>
    <s v="NEW-13403"/>
    <x v="199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12-01T00:00:00"/>
    <d v="2023-12-01T00:00:00"/>
    <d v="2024-04-15T00:00:00"/>
    <s v="open"/>
    <s v="FP-ED-Distribution-Expansion"/>
    <s v="Electric Distribution Plant"/>
    <x v="1"/>
    <x v="0"/>
    <x v="6"/>
    <s v="TEC 2024 0+12 Capital Reforecast V2 (active)"/>
    <m/>
    <n v="0"/>
    <n v="0"/>
    <n v="36.64"/>
    <n v="0"/>
    <n v="30.96"/>
    <n v="23.13"/>
    <n v="32.97"/>
    <n v="29.41"/>
    <n v="37.380000000000003"/>
    <n v="127.35000000000001"/>
    <n v="0"/>
    <n v="0"/>
    <n v="317.84000000000003"/>
    <n v="0"/>
  </r>
  <r>
    <s v="Spend"/>
    <x v="1"/>
    <s v="NEW-13403"/>
    <x v="199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12-01T00:00:00"/>
    <d v="2023-12-01T00:00:00"/>
    <d v="2024-04-15T00:00:00"/>
    <s v="open"/>
    <s v="FP-ED-Distribution-Expansion"/>
    <s v="Electric Distribution Plant"/>
    <x v="1"/>
    <x v="0"/>
    <x v="7"/>
    <s v="TEC 2024 0+12 Capital Reforecast V2 (active)"/>
    <m/>
    <n v="0"/>
    <n v="0"/>
    <n v="108.78"/>
    <n v="0"/>
    <n v="100.11"/>
    <n v="70.83"/>
    <n v="95.22"/>
    <n v="95.61"/>
    <n v="99.95"/>
    <n v="388.95"/>
    <n v="0"/>
    <n v="0"/>
    <n v="959.45"/>
    <n v="0"/>
  </r>
  <r>
    <s v="Spend"/>
    <x v="1"/>
    <s v="NEW-13403"/>
    <x v="199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12-01T00:00:00"/>
    <d v="2023-12-01T00:00:00"/>
    <d v="2024-04-15T00:00:00"/>
    <s v="open"/>
    <s v="FP-ED-Distribution-Expansion"/>
    <s v="Electric Distribution Plant"/>
    <x v="1"/>
    <x v="0"/>
    <x v="0"/>
    <s v="TEC 2024 0+12 Capital Reforecast V2 (active)"/>
    <m/>
    <n v="0"/>
    <n v="0"/>
    <n v="790.87"/>
    <n v="0"/>
    <n v="0"/>
    <n v="0"/>
    <n v="0"/>
    <n v="0"/>
    <n v="0"/>
    <n v="0"/>
    <n v="0"/>
    <n v="0"/>
    <n v="790.87"/>
    <n v="0"/>
  </r>
  <r>
    <s v="Spend"/>
    <x v="1"/>
    <s v="NEW-13403"/>
    <x v="199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12-01T00:00:00"/>
    <d v="2023-12-01T00:00:00"/>
    <d v="2024-04-15T00:00:00"/>
    <s v="open"/>
    <s v="FP-ED-Distribution-Expansion"/>
    <s v="Electric Distribution Plant"/>
    <x v="0"/>
    <x v="0"/>
    <x v="0"/>
    <s v="TEC 2024 0+12 Capital Reforecast V2 (active)"/>
    <m/>
    <n v="1984.8300000000002"/>
    <n v="0"/>
    <n v="0"/>
    <n v="0"/>
    <n v="0"/>
    <n v="0"/>
    <n v="0"/>
    <n v="0"/>
    <n v="69.900000000000006"/>
    <n v="46544.08"/>
    <n v="0"/>
    <n v="51.43"/>
    <n v="48650.239999999998"/>
    <n v="1984.8300000000002"/>
  </r>
  <r>
    <s v="Spend"/>
    <x v="1"/>
    <s v="NEW-13403"/>
    <x v="199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12-01T00:00:00"/>
    <d v="2023-12-01T00:00:00"/>
    <d v="2024-04-15T00:00:00"/>
    <s v="open"/>
    <s v="FP-ED-Distribution-Expansion"/>
    <s v="Electric Distribution Plant"/>
    <x v="1"/>
    <x v="1"/>
    <x v="1"/>
    <s v="TEC 2024 0+12 Capital Reforecast V2 (active)"/>
    <m/>
    <n v="0"/>
    <n v="0"/>
    <n v="0.01"/>
    <n v="0"/>
    <n v="0"/>
    <n v="0"/>
    <n v="0"/>
    <n v="0"/>
    <n v="0"/>
    <n v="0"/>
    <n v="0"/>
    <n v="0"/>
    <n v="0.01"/>
    <n v="0"/>
  </r>
  <r>
    <s v="Spend"/>
    <x v="1"/>
    <s v="NEW-13403"/>
    <x v="199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12-01T00:00:00"/>
    <d v="2023-12-01T00:00:00"/>
    <d v="2024-04-15T00:00:00"/>
    <s v="open"/>
    <s v="FP-ED-Distribution-Expansion"/>
    <s v="Electric Distribution Plant"/>
    <x v="1"/>
    <x v="1"/>
    <x v="0"/>
    <s v="TEC 2024 0+12 Capital Reforecast V2 (active)"/>
    <m/>
    <n v="0"/>
    <n v="0"/>
    <n v="0.27"/>
    <n v="0"/>
    <n v="0"/>
    <n v="0"/>
    <n v="0"/>
    <n v="0"/>
    <n v="0"/>
    <n v="0"/>
    <n v="0"/>
    <n v="0"/>
    <n v="0.27"/>
    <n v="0"/>
  </r>
  <r>
    <s v="Spend"/>
    <x v="1"/>
    <s v="NEW-13403"/>
    <x v="199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12-01T00:00:00"/>
    <d v="2023-12-01T00:00:00"/>
    <d v="2024-04-15T00:00:00"/>
    <s v="open"/>
    <s v="FP-ED-Distribution-Expansion"/>
    <s v="Electric Distribution Plant"/>
    <x v="1"/>
    <x v="1"/>
    <x v="5"/>
    <s v="TEC 2024 0+12 Capital Reforecast V2 (active)"/>
    <m/>
    <n v="0"/>
    <n v="0"/>
    <n v="1.01"/>
    <n v="0"/>
    <n v="0"/>
    <n v="0"/>
    <n v="0"/>
    <n v="0"/>
    <n v="0"/>
    <n v="0"/>
    <n v="0"/>
    <n v="0"/>
    <n v="1.01"/>
    <n v="0"/>
  </r>
  <r>
    <s v="Spend"/>
    <x v="1"/>
    <s v="NEW-13403"/>
    <x v="199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12-01T00:00:00"/>
    <d v="2023-12-01T00:00:00"/>
    <d v="2024-04-15T00:00:00"/>
    <s v="open"/>
    <s v="FP-ED-Distribution-Expansion"/>
    <s v="Electric Distribution Plant"/>
    <x v="1"/>
    <x v="1"/>
    <x v="6"/>
    <s v="TEC 2024 0+12 Capital Reforecast V2 (active)"/>
    <m/>
    <n v="0"/>
    <n v="0"/>
    <n v="1.08"/>
    <n v="0"/>
    <n v="0"/>
    <n v="0"/>
    <n v="0"/>
    <n v="0"/>
    <n v="0"/>
    <n v="0"/>
    <n v="0"/>
    <n v="0"/>
    <n v="1.08"/>
    <n v="0"/>
  </r>
  <r>
    <s v="Spend"/>
    <x v="1"/>
    <s v="NEW-13403"/>
    <x v="199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12-01T00:00:00"/>
    <d v="2023-12-01T00:00:00"/>
    <d v="2024-04-15T00:00:00"/>
    <s v="open"/>
    <s v="FP-ED-Distribution-Expansion"/>
    <s v="Electric Distribution Plant"/>
    <x v="1"/>
    <x v="1"/>
    <x v="7"/>
    <s v="TEC 2024 0+12 Capital Reforecast V2 (active)"/>
    <m/>
    <n v="0"/>
    <n v="0"/>
    <n v="3.22"/>
    <n v="0"/>
    <n v="0"/>
    <n v="0"/>
    <n v="0"/>
    <n v="0"/>
    <n v="0"/>
    <n v="0"/>
    <n v="0"/>
    <n v="0"/>
    <n v="3.22"/>
    <n v="0"/>
  </r>
  <r>
    <s v="Spend"/>
    <x v="1"/>
    <s v="NEW-13483"/>
    <x v="1998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05-15T00:00:00"/>
    <d v="2021-10-15T00:00:00"/>
    <d v="2021-10-15T00:00:00"/>
    <d v="2022-05-15T00:00:00"/>
    <s v="open"/>
    <s v="FP-ED-Distribution-Expansion"/>
    <s v="Electric Distribution Plant"/>
    <x v="0"/>
    <x v="0"/>
    <x v="2"/>
    <s v="TEC 2024 0+12 Capital Reforecast V2 (active)"/>
    <m/>
    <n v="0"/>
    <n v="514"/>
    <n v="0"/>
    <n v="0"/>
    <n v="0"/>
    <n v="0"/>
    <n v="0"/>
    <n v="0"/>
    <n v="0"/>
    <n v="0"/>
    <n v="0"/>
    <n v="0"/>
    <n v="514"/>
    <n v="514"/>
  </r>
  <r>
    <s v="Spend"/>
    <x v="1"/>
    <s v="NEW-13545"/>
    <x v="1999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01-01T00:00:00"/>
    <d v="2021-09-15T00:00:00"/>
    <d v="2021-09-15T00:00:00"/>
    <d v="2022-01-01T00:00:00"/>
    <s v="posted to CPR"/>
    <s v="FP-ED-Distribution-Expansion"/>
    <s v="Electric Distribution Plant"/>
    <x v="0"/>
    <x v="0"/>
    <x v="0"/>
    <s v="TEC 2024 0+12 Capital Reforecast V2 (active)"/>
    <m/>
    <n v="1286.29"/>
    <n v="0"/>
    <n v="0"/>
    <n v="0"/>
    <n v="0"/>
    <n v="0"/>
    <n v="0"/>
    <n v="0"/>
    <n v="0"/>
    <n v="0"/>
    <n v="0"/>
    <n v="0"/>
    <n v="1286.29"/>
    <n v="1286.29"/>
  </r>
  <r>
    <s v="Spend"/>
    <x v="1"/>
    <s v="NEW-13546"/>
    <x v="200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6-30T00:00:00"/>
    <d v="2025-06-30T00:00:00"/>
    <d v="2025-12-31T00:00:00"/>
    <s v="open"/>
    <s v="FP-ED-Transmission-Expansion"/>
    <s v="Electric Transmission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0"/>
    <n v="288.90000000000003"/>
    <n v="288.90000000000003"/>
    <n v="0"/>
  </r>
  <r>
    <s v="Spend"/>
    <x v="1"/>
    <s v="NEW-13546"/>
    <x v="200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6-30T00:00:00"/>
    <d v="2025-06-30T00:00:00"/>
    <d v="2025-12-31T00:00:00"/>
    <s v="open"/>
    <s v="FP-ED-Transmission-Expansion"/>
    <s v="Electric Transmission Plant"/>
    <x v="0"/>
    <x v="0"/>
    <x v="1"/>
    <s v="TEC 2024 0+12 Capital Reforecast V2 (active)"/>
    <m/>
    <n v="0"/>
    <n v="0"/>
    <n v="0"/>
    <n v="0"/>
    <n v="0"/>
    <n v="0"/>
    <n v="0"/>
    <n v="0"/>
    <n v="0"/>
    <n v="1.1100000000000001"/>
    <n v="0"/>
    <n v="0"/>
    <n v="1.1100000000000001"/>
    <n v="0"/>
  </r>
  <r>
    <s v="Spend"/>
    <x v="1"/>
    <s v="NEW-13546"/>
    <x v="200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6-30T00:00:00"/>
    <d v="2025-06-30T00:00:00"/>
    <d v="2025-12-31T00:00:00"/>
    <s v="open"/>
    <s v="FP-ED-Transmission-Expansion"/>
    <s v="Electric Transmission Plant"/>
    <x v="0"/>
    <x v="0"/>
    <x v="5"/>
    <s v="TEC 2024 0+12 Capital Reforecast V2 (active)"/>
    <m/>
    <n v="0"/>
    <n v="0"/>
    <n v="0"/>
    <n v="0"/>
    <n v="0"/>
    <n v="0"/>
    <n v="0"/>
    <n v="0"/>
    <n v="0"/>
    <n v="40.65"/>
    <n v="0"/>
    <n v="10.050000000000001"/>
    <n v="50.7"/>
    <n v="0"/>
  </r>
  <r>
    <s v="Spend"/>
    <x v="1"/>
    <s v="NEW-13546"/>
    <x v="200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6-30T00:00:00"/>
    <d v="2025-06-30T00:00:00"/>
    <d v="2025-12-31T00:00:00"/>
    <s v="open"/>
    <s v="FP-ED-Transmission-Expansion"/>
    <s v="Electric Transmission Plant"/>
    <x v="0"/>
    <x v="0"/>
    <x v="6"/>
    <s v="TEC 2024 0+12 Capital Reforecast V2 (active)"/>
    <m/>
    <n v="0"/>
    <n v="0"/>
    <n v="0"/>
    <n v="0"/>
    <n v="0"/>
    <n v="0"/>
    <n v="0"/>
    <n v="0"/>
    <n v="0"/>
    <n v="117.60000000000001"/>
    <n v="0"/>
    <n v="0"/>
    <n v="117.60000000000001"/>
    <n v="0"/>
  </r>
  <r>
    <s v="Spend"/>
    <x v="1"/>
    <s v="NEW-13546"/>
    <x v="200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6-30T00:00:00"/>
    <d v="2025-06-30T00:00:00"/>
    <d v="2025-12-31T00:00:00"/>
    <s v="open"/>
    <s v="FP-ED-Transmission-Expansion"/>
    <s v="Electric Transmission Plant"/>
    <x v="0"/>
    <x v="0"/>
    <x v="7"/>
    <s v="TEC 2024 0+12 Capital Reforecast V2 (active)"/>
    <m/>
    <n v="0"/>
    <n v="0"/>
    <n v="0"/>
    <n v="0"/>
    <n v="0"/>
    <n v="0"/>
    <n v="0"/>
    <n v="0"/>
    <n v="0"/>
    <n v="272.82"/>
    <n v="0"/>
    <n v="0"/>
    <n v="272.82"/>
    <n v="0"/>
  </r>
  <r>
    <s v="Spend"/>
    <x v="1"/>
    <s v="NEW-13546"/>
    <x v="200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6-30T00:00:00"/>
    <d v="2025-06-30T00:00:00"/>
    <d v="2025-12-31T00:00:00"/>
    <s v="open"/>
    <s v="FP-ED-Transmission-Expansion"/>
    <s v="Electric Transmission Plant"/>
    <x v="2"/>
    <x v="0"/>
    <x v="11"/>
    <s v="TEC 2024 0+12 Capital Reforecast V2 (active)"/>
    <m/>
    <n v="0"/>
    <n v="0"/>
    <n v="0"/>
    <n v="0"/>
    <n v="0"/>
    <n v="600"/>
    <n v="0"/>
    <n v="0"/>
    <n v="0"/>
    <n v="0"/>
    <n v="0"/>
    <n v="0"/>
    <n v="600"/>
    <n v="0"/>
  </r>
  <r>
    <s v="Spend"/>
    <x v="1"/>
    <s v="NEW-13546"/>
    <x v="200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6-30T00:00:00"/>
    <d v="2025-06-30T00:00:00"/>
    <d v="2025-12-31T00:00:00"/>
    <s v="open"/>
    <s v="FP-ED-Transmission-Expansion"/>
    <s v="Electric Transmission Plant"/>
    <x v="2"/>
    <x v="0"/>
    <x v="5"/>
    <s v="TEC 2024 0+12 Capital Reforecast V2 (active)"/>
    <m/>
    <n v="0"/>
    <n v="0"/>
    <n v="0"/>
    <n v="0"/>
    <n v="0"/>
    <n v="690"/>
    <n v="0"/>
    <n v="0"/>
    <n v="0"/>
    <n v="0"/>
    <n v="0"/>
    <n v="0"/>
    <n v="690"/>
    <n v="0"/>
  </r>
  <r>
    <s v="Spend"/>
    <x v="1"/>
    <s v="NEW-13546"/>
    <x v="200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6-30T00:00:00"/>
    <d v="2025-06-30T00:00:00"/>
    <d v="2025-12-31T00:00:00"/>
    <s v="open"/>
    <s v="FP-ED-Transmission-Expansion"/>
    <s v="Electric Transmission Plant"/>
    <x v="2"/>
    <x v="0"/>
    <x v="0"/>
    <s v="TEC 2024 0+12 Capital Reforecast V2 (active)"/>
    <m/>
    <n v="0"/>
    <n v="0"/>
    <n v="0"/>
    <n v="0"/>
    <n v="0"/>
    <n v="60914"/>
    <n v="70802"/>
    <n v="89003"/>
    <n v="0"/>
    <n v="0"/>
    <n v="0"/>
    <n v="0"/>
    <n v="220719"/>
    <n v="0"/>
  </r>
  <r>
    <s v="Spend"/>
    <x v="1"/>
    <s v="NEW-13546"/>
    <x v="200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6-30T00:00:00"/>
    <d v="2025-06-30T00:00:00"/>
    <d v="2025-12-31T00:00:00"/>
    <s v="open"/>
    <s v="FP-ED-Transmission-Expansion"/>
    <s v="Electric Transmission Plant"/>
    <x v="2"/>
    <x v="0"/>
    <x v="2"/>
    <s v="TEC 2024 0+12 Capital Reforecast V2 (active)"/>
    <m/>
    <n v="0"/>
    <n v="0"/>
    <n v="0"/>
    <n v="0"/>
    <n v="0"/>
    <n v="90177"/>
    <n v="0"/>
    <n v="0"/>
    <n v="0"/>
    <n v="0"/>
    <n v="0"/>
    <n v="0"/>
    <n v="90177"/>
    <n v="0"/>
  </r>
  <r>
    <s v="Spend"/>
    <x v="1"/>
    <s v="NEW-13546"/>
    <x v="200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6-30T00:00:00"/>
    <d v="2025-06-30T00:00:00"/>
    <d v="2025-12-31T00:00:00"/>
    <s v="open"/>
    <s v="FP-ED-Transmission-Expansion"/>
    <s v="Electric Transmission Plant"/>
    <x v="4"/>
    <x v="0"/>
    <x v="1"/>
    <s v="TEC 2024 0+12 Capital Reforecast V2 (active)"/>
    <m/>
    <n v="0"/>
    <n v="0"/>
    <n v="0"/>
    <n v="0"/>
    <n v="0"/>
    <n v="4098264"/>
    <n v="0"/>
    <n v="0"/>
    <n v="0"/>
    <n v="0"/>
    <n v="0"/>
    <n v="0"/>
    <n v="4098264"/>
    <n v="0"/>
  </r>
  <r>
    <s v="Spend"/>
    <x v="1"/>
    <s v="NEW-13546"/>
    <x v="200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6-30T00:00:00"/>
    <d v="2025-06-30T00:00:00"/>
    <d v="2025-12-31T00:00:00"/>
    <s v="open"/>
    <s v="FP-ED-Transmission-Expansion"/>
    <s v="Electric Transmission Plant"/>
    <x v="1"/>
    <x v="0"/>
    <x v="1"/>
    <s v="TEC 2024 0+12 Capital Reforecast V2 (active)"/>
    <m/>
    <n v="0"/>
    <n v="0"/>
    <n v="0"/>
    <n v="0"/>
    <n v="0.93"/>
    <n v="0.63"/>
    <n v="1.02"/>
    <n v="2.5500000000000003"/>
    <n v="1.75"/>
    <n v="6.49"/>
    <n v="0.43"/>
    <n v="0"/>
    <n v="13.8"/>
    <n v="0"/>
  </r>
  <r>
    <s v="Spend"/>
    <x v="1"/>
    <s v="NEW-13546"/>
    <x v="200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6-30T00:00:00"/>
    <d v="2025-06-30T00:00:00"/>
    <d v="2025-12-31T00:00:00"/>
    <s v="open"/>
    <s v="FP-ED-Transmission-Expansion"/>
    <s v="Electric Transmission Plant"/>
    <x v="1"/>
    <x v="0"/>
    <x v="5"/>
    <s v="TEC 2024 0+12 Capital Reforecast V2 (active)"/>
    <m/>
    <n v="0"/>
    <n v="0"/>
    <n v="0"/>
    <n v="0"/>
    <n v="42.46"/>
    <n v="32.619999999999997"/>
    <n v="44.83"/>
    <n v="41.07"/>
    <n v="58.45"/>
    <n v="151.38"/>
    <n v="11.32"/>
    <n v="0"/>
    <n v="382.13"/>
    <n v="0"/>
  </r>
  <r>
    <s v="Spend"/>
    <x v="1"/>
    <s v="NEW-13546"/>
    <x v="200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6-30T00:00:00"/>
    <d v="2025-06-30T00:00:00"/>
    <d v="2025-12-31T00:00:00"/>
    <s v="open"/>
    <s v="FP-ED-Transmission-Expansion"/>
    <s v="Electric Transmission Plant"/>
    <x v="1"/>
    <x v="0"/>
    <x v="6"/>
    <s v="TEC 2024 0+12 Capital Reforecast V2 (active)"/>
    <m/>
    <n v="0"/>
    <n v="0"/>
    <n v="0"/>
    <n v="0"/>
    <n v="92.88"/>
    <n v="69.39"/>
    <n v="98.91"/>
    <n v="88.23"/>
    <n v="126.12"/>
    <n v="394.93"/>
    <n v="26.45"/>
    <n v="0"/>
    <n v="896.91"/>
    <n v="0"/>
  </r>
  <r>
    <s v="Spend"/>
    <x v="1"/>
    <s v="NEW-13546"/>
    <x v="200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6-30T00:00:00"/>
    <d v="2025-06-30T00:00:00"/>
    <d v="2025-12-31T00:00:00"/>
    <s v="open"/>
    <s v="FP-ED-Transmission-Expansion"/>
    <s v="Electric Transmission Plant"/>
    <x v="1"/>
    <x v="0"/>
    <x v="2"/>
    <s v="TEC 2024 0+12 Capital Reforecast V2 (active)"/>
    <m/>
    <n v="0"/>
    <n v="0"/>
    <n v="0"/>
    <n v="0"/>
    <n v="288.90000000000003"/>
    <n v="0"/>
    <n v="0"/>
    <n v="886.95"/>
    <n v="0"/>
    <n v="0"/>
    <n v="0"/>
    <n v="0"/>
    <n v="1175.8500000000001"/>
    <n v="0"/>
  </r>
  <r>
    <s v="Spend"/>
    <x v="1"/>
    <s v="NEW-13546"/>
    <x v="200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6-30T00:00:00"/>
    <d v="2025-06-30T00:00:00"/>
    <d v="2025-12-31T00:00:00"/>
    <s v="open"/>
    <s v="FP-ED-Transmission-Expansion"/>
    <s v="Electric Transmission Plant"/>
    <x v="1"/>
    <x v="0"/>
    <x v="7"/>
    <s v="TEC 2024 0+12 Capital Reforecast V2 (active)"/>
    <m/>
    <n v="0"/>
    <n v="0"/>
    <n v="0"/>
    <n v="0"/>
    <n v="300.33"/>
    <n v="212.49"/>
    <n v="285.66000000000003"/>
    <n v="286.83"/>
    <n v="337.21"/>
    <n v="1206.24"/>
    <n v="78.460000000000008"/>
    <n v="0"/>
    <n v="2707.2200000000003"/>
    <n v="0"/>
  </r>
  <r>
    <s v="Spend"/>
    <x v="1"/>
    <s v="NEW-13546"/>
    <x v="200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6-30T00:00:00"/>
    <d v="2025-06-30T00:00:00"/>
    <d v="2025-12-31T00:00:00"/>
    <s v="open"/>
    <s v="FP-ED-Transmission-Expansion"/>
    <s v="Electric Transmission Plant"/>
    <x v="2"/>
    <x v="0"/>
    <x v="7"/>
    <s v="TEC 2024 0+12 Capital Reforecast V2 (active)"/>
    <m/>
    <n v="1202"/>
    <n v="1597"/>
    <n v="6000"/>
    <n v="6000"/>
    <n v="6000"/>
    <n v="6000"/>
    <n v="6000"/>
    <n v="6000"/>
    <n v="6000"/>
    <n v="6000"/>
    <n v="6000"/>
    <n v="6000"/>
    <n v="62799"/>
    <n v="2799"/>
  </r>
  <r>
    <s v="Spend"/>
    <x v="1"/>
    <s v="NEW-13683"/>
    <x v="200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2-15T00:00:00"/>
    <d v="2024-02-15T00:00:00"/>
    <d v="2024-09-15T00:00:00"/>
    <s v="open"/>
    <s v="FP-ED-Distribution-Expansion"/>
    <s v="Electric Distribution Plant"/>
    <x v="1"/>
    <x v="0"/>
    <x v="6"/>
    <s v="TEC 2024 0+12 Capital Reforecast V2 (active)"/>
    <m/>
    <n v="-28.84"/>
    <n v="-21.63"/>
    <n v="0"/>
    <n v="0"/>
    <n v="61.92"/>
    <n v="239.15"/>
    <n v="65.94"/>
    <n v="0"/>
    <n v="112.13"/>
    <n v="159.45000000000002"/>
    <n v="52.9"/>
    <n v="0"/>
    <n v="641.02"/>
    <n v="-50.47"/>
  </r>
  <r>
    <s v="Spend"/>
    <x v="1"/>
    <s v="NEW-13683"/>
    <x v="200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2-15T00:00:00"/>
    <d v="2024-02-15T00:00:00"/>
    <d v="2024-09-15T00:00:00"/>
    <s v="open"/>
    <s v="FP-ED-Distribution-Expansion"/>
    <s v="Electric Distribution Plant"/>
    <x v="1"/>
    <x v="0"/>
    <x v="5"/>
    <s v="TEC 2024 0+12 Capital Reforecast V2 (active)"/>
    <m/>
    <n v="-18.330000000000002"/>
    <n v="-23.67"/>
    <n v="0"/>
    <n v="0"/>
    <n v="58.36"/>
    <n v="214.06"/>
    <n v="58.52"/>
    <n v="0"/>
    <n v="102.03"/>
    <n v="81.760000000000005"/>
    <n v="49.06"/>
    <n v="0"/>
    <n v="521.79"/>
    <n v="-42"/>
  </r>
  <r>
    <s v="Spend"/>
    <x v="1"/>
    <s v="NEW-13683"/>
    <x v="200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2-15T00:00:00"/>
    <d v="2024-02-15T00:00:00"/>
    <d v="2024-09-15T00:00:00"/>
    <s v="open"/>
    <s v="FP-ED-Distribution-Expansion"/>
    <s v="Electric Distribution Plant"/>
    <x v="1"/>
    <x v="0"/>
    <x v="1"/>
    <s v="TEC 2024 0+12 Capital Reforecast V2 (active)"/>
    <m/>
    <n v="-0.27"/>
    <n v="-0.26"/>
    <n v="0"/>
    <n v="0"/>
    <n v="0.62"/>
    <n v="2.14"/>
    <n v="0.68"/>
    <n v="0"/>
    <n v="1.56"/>
    <n v="2.62"/>
    <n v="0.86"/>
    <n v="0"/>
    <n v="7.95"/>
    <n v="-0.53"/>
  </r>
  <r>
    <s v="Spend"/>
    <x v="1"/>
    <s v="NEW-13683"/>
    <x v="200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2-15T00:00:00"/>
    <d v="2024-02-15T00:00:00"/>
    <d v="2024-09-15T00:00:00"/>
    <s v="open"/>
    <s v="FP-ED-Distribution-Expansion"/>
    <s v="Electric Distribution Plant"/>
    <x v="1"/>
    <x v="0"/>
    <x v="7"/>
    <s v="TEC 2024 0+12 Capital Reforecast V2 (active)"/>
    <m/>
    <n v="0"/>
    <n v="-81.900000000000006"/>
    <n v="0"/>
    <n v="0"/>
    <n v="200.22"/>
    <n v="732.24"/>
    <n v="190.44"/>
    <n v="0"/>
    <n v="299.82"/>
    <n v="487.01"/>
    <n v="156.92000000000002"/>
    <n v="0"/>
    <n v="1984.75"/>
    <n v="-81.900000000000006"/>
  </r>
  <r>
    <s v="Spend"/>
    <x v="1"/>
    <s v="NEW-13683"/>
    <x v="200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2-15T00:00:00"/>
    <d v="2024-02-15T00:00:00"/>
    <d v="2024-09-15T00:00:00"/>
    <s v="open"/>
    <s v="FP-ED-Distribution-Expansion"/>
    <s v="Electric Distribution Plant"/>
    <x v="0"/>
    <x v="0"/>
    <x v="4"/>
    <s v="TEC 2024 0+12 Capital Reforecast V2 (active)"/>
    <m/>
    <n v="0"/>
    <n v="0"/>
    <n v="0"/>
    <n v="0"/>
    <n v="0"/>
    <n v="32636.06"/>
    <n v="-32636.06"/>
    <n v="0"/>
    <n v="9919.7000000000007"/>
    <n v="-9919.7000000000007"/>
    <n v="0"/>
    <n v="0"/>
    <n v="0"/>
    <n v="0"/>
  </r>
  <r>
    <s v="Spend"/>
    <x v="1"/>
    <s v="NEW-13683"/>
    <x v="200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2-15T00:00:00"/>
    <d v="2024-02-15T00:00:00"/>
    <d v="2024-09-15T00:00:00"/>
    <s v="open"/>
    <s v="FP-ED-Distribution-Expansion"/>
    <s v="Electric Distribution Plant"/>
    <x v="0"/>
    <x v="0"/>
    <x v="2"/>
    <s v="TEC 2024 0+12 Capital Reforecast V2 (active)"/>
    <m/>
    <n v="0"/>
    <n v="0"/>
    <n v="0"/>
    <n v="0"/>
    <n v="4979.49"/>
    <n v="12481"/>
    <n v="51956.06"/>
    <n v="54685.26"/>
    <n v="0"/>
    <n v="19277.73"/>
    <n v="53987.340000000004"/>
    <n v="4815.5600000000004"/>
    <n v="202182.44"/>
    <n v="0"/>
  </r>
  <r>
    <s v="Spend"/>
    <x v="1"/>
    <s v="NEW-13683"/>
    <x v="200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2-15T00:00:00"/>
    <d v="2024-02-15T00:00:00"/>
    <d v="2024-09-15T00:00:00"/>
    <s v="open"/>
    <s v="FP-ED-Distribution-Expansion"/>
    <s v="Electric Distribution Plant"/>
    <x v="0"/>
    <x v="0"/>
    <x v="0"/>
    <s v="TEC 2024 0+12 Capital Reforecast V2 (active)"/>
    <m/>
    <n v="0"/>
    <n v="0"/>
    <n v="37822.06"/>
    <n v="33355.879999999997"/>
    <n v="42150.97"/>
    <n v="5225.59"/>
    <n v="2530.17"/>
    <n v="93066.85"/>
    <n v="-78.960000000000008"/>
    <n v="5748.72"/>
    <n v="0"/>
    <n v="122.67"/>
    <n v="219943.95"/>
    <n v="0"/>
  </r>
  <r>
    <s v="Spend"/>
    <x v="1"/>
    <s v="NEW-13683"/>
    <x v="200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2-15T00:00:00"/>
    <d v="2024-02-15T00:00:00"/>
    <d v="2024-09-15T00:00:00"/>
    <s v="open"/>
    <s v="FP-ED-Distribution-Expansion"/>
    <s v="Electric Distribution Plant"/>
    <x v="0"/>
    <x v="0"/>
    <x v="1"/>
    <s v="TEC 2024 0+12 Capital Reforecast V2 (active)"/>
    <m/>
    <n v="0"/>
    <n v="11.09"/>
    <n v="5.23"/>
    <n v="28.42"/>
    <n v="52.64"/>
    <n v="182.1"/>
    <n v="142.17000000000002"/>
    <n v="-65.12"/>
    <n v="-4.8100000000000005"/>
    <n v="1.05"/>
    <n v="0"/>
    <n v="0"/>
    <n v="352.77"/>
    <n v="11.09"/>
  </r>
  <r>
    <s v="Spend"/>
    <x v="1"/>
    <s v="NEW-13683"/>
    <x v="200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2-15T00:00:00"/>
    <d v="2024-02-15T00:00:00"/>
    <d v="2024-09-15T00:00:00"/>
    <s v="open"/>
    <s v="FP-ED-Distribution-Expansion"/>
    <s v="Electric Distribution Plant"/>
    <x v="1"/>
    <x v="0"/>
    <x v="0"/>
    <s v="TEC 2024 0+12 Capital Reforecast V2 (active)"/>
    <m/>
    <n v="0"/>
    <n v="179.89000000000001"/>
    <n v="0"/>
    <n v="0"/>
    <n v="0"/>
    <n v="2485.06"/>
    <n v="0"/>
    <n v="0"/>
    <n v="0"/>
    <n v="0"/>
    <n v="0"/>
    <n v="0"/>
    <n v="2664.9500000000003"/>
    <n v="179.89000000000001"/>
  </r>
  <r>
    <s v="Spend"/>
    <x v="1"/>
    <s v="NEW-13683"/>
    <x v="200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2-15T00:00:00"/>
    <d v="2024-02-15T00:00:00"/>
    <d v="2024-09-15T00:00:00"/>
    <s v="open"/>
    <s v="FP-ED-Distribution-Expansion"/>
    <s v="Electric Distribution Plant"/>
    <x v="0"/>
    <x v="0"/>
    <x v="5"/>
    <s v="TEC 2024 0+12 Capital Reforecast V2 (active)"/>
    <m/>
    <n v="0"/>
    <n v="926.12"/>
    <n v="344.56"/>
    <n v="2088.04"/>
    <n v="4166.4400000000005"/>
    <n v="12678.630000000001"/>
    <n v="12530.52"/>
    <n v="-5825.46"/>
    <n v="-154.6"/>
    <n v="71.44"/>
    <n v="0"/>
    <n v="318.72000000000003"/>
    <n v="27144.41"/>
    <n v="926.12"/>
  </r>
  <r>
    <s v="Spend"/>
    <x v="1"/>
    <s v="NEW-13683"/>
    <x v="200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2-15T00:00:00"/>
    <d v="2024-02-15T00:00:00"/>
    <d v="2024-09-15T00:00:00"/>
    <s v="open"/>
    <s v="FP-ED-Distribution-Expansion"/>
    <s v="Electric Distribution Plant"/>
    <x v="0"/>
    <x v="0"/>
    <x v="6"/>
    <s v="TEC 2024 0+12 Capital Reforecast V2 (active)"/>
    <m/>
    <n v="0"/>
    <n v="1008.58"/>
    <n v="372.94"/>
    <n v="2212.16"/>
    <n v="4332.25"/>
    <n v="13590.69"/>
    <n v="13243.18"/>
    <n v="-5264.62"/>
    <n v="4202.88"/>
    <n v="112.45"/>
    <n v="0"/>
    <n v="0"/>
    <n v="33810.51"/>
    <n v="1008.58"/>
  </r>
  <r>
    <s v="Spend"/>
    <x v="1"/>
    <s v="NEW-13683"/>
    <x v="200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2-15T00:00:00"/>
    <d v="2024-02-15T00:00:00"/>
    <d v="2024-09-15T00:00:00"/>
    <s v="open"/>
    <s v="FP-ED-Distribution-Expansion"/>
    <s v="Electric Distribution Plant"/>
    <x v="0"/>
    <x v="0"/>
    <x v="7"/>
    <s v="TEC 2024 0+12 Capital Reforecast V2 (active)"/>
    <m/>
    <n v="0"/>
    <n v="3251.42"/>
    <n v="1443.34"/>
    <n v="7769.34"/>
    <n v="17150.939999999999"/>
    <n v="55241.15"/>
    <n v="52519.14"/>
    <n v="-26101.73"/>
    <n v="1964.5"/>
    <n v="193.97"/>
    <n v="0"/>
    <n v="0"/>
    <n v="113432.07"/>
    <n v="3251.42"/>
  </r>
  <r>
    <s v="Spend"/>
    <x v="1"/>
    <s v="NEW-13683"/>
    <x v="200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2-15T00:00:00"/>
    <d v="2024-02-15T00:00:00"/>
    <d v="2024-09-15T00:00:00"/>
    <s v="open"/>
    <s v="FP-ED-Distribution-Expansion"/>
    <s v="Electric Distribution Plant"/>
    <x v="1"/>
    <x v="0"/>
    <x v="2"/>
    <s v="TEC 2024 0+12 Capital Reforecast V2 (active)"/>
    <m/>
    <n v="77612.100000000006"/>
    <n v="-4843.55"/>
    <n v="0"/>
    <n v="5966.43"/>
    <n v="51841.62"/>
    <n v="14692.220000000001"/>
    <n v="0"/>
    <n v="0"/>
    <n v="0"/>
    <n v="0"/>
    <n v="0"/>
    <n v="0"/>
    <n v="145268.82"/>
    <n v="72768.55"/>
  </r>
  <r>
    <s v="Spend"/>
    <x v="1"/>
    <s v="NEW-13683"/>
    <x v="200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2-15T00:00:00"/>
    <d v="2024-02-15T00:00:00"/>
    <d v="2024-09-15T00:00:00"/>
    <s v="open"/>
    <s v="FP-ED-Distribution-Expansion"/>
    <s v="Electric Distribution Plant"/>
    <x v="1"/>
    <x v="1"/>
    <x v="0"/>
    <s v="TEC 2024 0+12 Capital Reforecast V2 (active)"/>
    <m/>
    <n v="0"/>
    <n v="0"/>
    <n v="0"/>
    <n v="0"/>
    <n v="0"/>
    <n v="0"/>
    <n v="0"/>
    <n v="66.98"/>
    <n v="0"/>
    <n v="0"/>
    <n v="0"/>
    <n v="0"/>
    <n v="66.98"/>
    <n v="0"/>
  </r>
  <r>
    <s v="Spend"/>
    <x v="1"/>
    <s v="NEW-13683"/>
    <x v="200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2-15T00:00:00"/>
    <d v="2024-02-15T00:00:00"/>
    <d v="2024-09-15T00:00:00"/>
    <s v="open"/>
    <s v="FP-ED-Distribution-Expansion"/>
    <s v="Electric Distribution Plant"/>
    <x v="0"/>
    <x v="1"/>
    <x v="2"/>
    <s v="TEC 2024 0+12 Capital Reforecast V2 (active)"/>
    <m/>
    <n v="0"/>
    <n v="0"/>
    <n v="0"/>
    <n v="0"/>
    <n v="572.09"/>
    <n v="0"/>
    <n v="0"/>
    <n v="17688.55"/>
    <n v="0"/>
    <n v="434.53000000000003"/>
    <n v="247.31"/>
    <n v="2408.44"/>
    <n v="21350.920000000002"/>
    <n v="0"/>
  </r>
  <r>
    <s v="Spend"/>
    <x v="1"/>
    <s v="NEW-13683"/>
    <x v="200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2-15T00:00:00"/>
    <d v="2024-02-15T00:00:00"/>
    <d v="2024-09-15T00:00:00"/>
    <s v="open"/>
    <s v="FP-ED-Distribution-Expansion"/>
    <s v="Electric Distribution Plant"/>
    <x v="0"/>
    <x v="1"/>
    <x v="0"/>
    <s v="TEC 2024 0+12 Capital Reforecast V2 (active)"/>
    <m/>
    <n v="0"/>
    <n v="0"/>
    <n v="0"/>
    <n v="91.31"/>
    <n v="0"/>
    <n v="0"/>
    <n v="0"/>
    <n v="2566.86"/>
    <n v="78.960000000000008"/>
    <n v="0"/>
    <n v="0"/>
    <n v="46.58"/>
    <n v="2783.71"/>
    <n v="0"/>
  </r>
  <r>
    <s v="Spend"/>
    <x v="1"/>
    <s v="NEW-13683"/>
    <x v="200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2-15T00:00:00"/>
    <d v="2024-02-15T00:00:00"/>
    <d v="2024-09-15T00:00:00"/>
    <s v="open"/>
    <s v="FP-ED-Distribution-Expansion"/>
    <s v="Electric Distribution Plant"/>
    <x v="0"/>
    <x v="1"/>
    <x v="1"/>
    <s v="TEC 2024 0+12 Capital Reforecast V2 (active)"/>
    <m/>
    <n v="0"/>
    <n v="5.55"/>
    <n v="1.2"/>
    <n v="-0.14000000000000001"/>
    <n v="0"/>
    <n v="0"/>
    <n v="0"/>
    <n v="153.94"/>
    <n v="11.32"/>
    <n v="0.03"/>
    <n v="0"/>
    <n v="0"/>
    <n v="171.9"/>
    <n v="5.55"/>
  </r>
  <r>
    <s v="Spend"/>
    <x v="1"/>
    <s v="NEW-13683"/>
    <x v="200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2-15T00:00:00"/>
    <d v="2024-02-15T00:00:00"/>
    <d v="2024-09-15T00:00:00"/>
    <s v="open"/>
    <s v="FP-ED-Distribution-Expansion"/>
    <s v="Electric Distribution Plant"/>
    <x v="1"/>
    <x v="1"/>
    <x v="7"/>
    <s v="TEC 2024 0+12 Capital Reforecast V2 (active)"/>
    <m/>
    <n v="0"/>
    <n v="81.900000000000006"/>
    <n v="0"/>
    <n v="0"/>
    <n v="0"/>
    <n v="139.84"/>
    <n v="0"/>
    <n v="717.68000000000006"/>
    <n v="0"/>
    <n v="0"/>
    <n v="0"/>
    <n v="0"/>
    <n v="939.42000000000007"/>
    <n v="81.900000000000006"/>
  </r>
  <r>
    <s v="Spend"/>
    <x v="1"/>
    <s v="NEW-13683"/>
    <x v="200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2-15T00:00:00"/>
    <d v="2024-02-15T00:00:00"/>
    <d v="2024-09-15T00:00:00"/>
    <s v="open"/>
    <s v="FP-ED-Distribution-Expansion"/>
    <s v="Electric Distribution Plant"/>
    <x v="0"/>
    <x v="1"/>
    <x v="5"/>
    <s v="TEC 2024 0+12 Capital Reforecast V2 (active)"/>
    <m/>
    <n v="0"/>
    <n v="463.19"/>
    <n v="79.2"/>
    <n v="-70.89"/>
    <n v="0"/>
    <n v="0"/>
    <n v="0"/>
    <n v="11732.43"/>
    <n v="815.46"/>
    <n v="2.2800000000000002"/>
    <n v="0"/>
    <n v="144.63"/>
    <n v="13166.300000000001"/>
    <n v="463.19"/>
  </r>
  <r>
    <s v="Spend"/>
    <x v="1"/>
    <s v="NEW-13683"/>
    <x v="200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2-15T00:00:00"/>
    <d v="2024-02-15T00:00:00"/>
    <d v="2024-09-15T00:00:00"/>
    <s v="open"/>
    <s v="FP-ED-Distribution-Expansion"/>
    <s v="Electric Distribution Plant"/>
    <x v="0"/>
    <x v="1"/>
    <x v="6"/>
    <s v="TEC 2024 0+12 Capital Reforecast V2 (active)"/>
    <m/>
    <n v="0"/>
    <n v="504.43"/>
    <n v="85.72"/>
    <n v="-95.36"/>
    <n v="0"/>
    <n v="0"/>
    <n v="0"/>
    <n v="12836"/>
    <n v="3317.71"/>
    <n v="3.6"/>
    <n v="0"/>
    <n v="0"/>
    <n v="16652.099999999999"/>
    <n v="504.43"/>
  </r>
  <r>
    <s v="Spend"/>
    <x v="1"/>
    <s v="NEW-13683"/>
    <x v="200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2-15T00:00:00"/>
    <d v="2024-02-15T00:00:00"/>
    <d v="2024-09-15T00:00:00"/>
    <s v="open"/>
    <s v="FP-ED-Distribution-Expansion"/>
    <s v="Electric Distribution Plant"/>
    <x v="0"/>
    <x v="1"/>
    <x v="7"/>
    <s v="TEC 2024 0+12 Capital Reforecast V2 (active)"/>
    <m/>
    <n v="0"/>
    <n v="1626.14"/>
    <n v="331.76"/>
    <n v="-174.15"/>
    <n v="-19.740000000000002"/>
    <n v="0"/>
    <n v="0"/>
    <n v="52909.130000000005"/>
    <n v="757.02"/>
    <n v="75.25"/>
    <n v="0"/>
    <n v="0"/>
    <n v="55505.41"/>
    <n v="1626.14"/>
  </r>
  <r>
    <s v="Spend"/>
    <x v="1"/>
    <s v="NEW-13683"/>
    <x v="200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2-15T00:00:00"/>
    <d v="2024-02-15T00:00:00"/>
    <d v="2024-09-15T00:00:00"/>
    <s v="open"/>
    <s v="FP-ED-Distribution-Expansion"/>
    <s v="Electric Distribution Plant"/>
    <x v="1"/>
    <x v="1"/>
    <x v="1"/>
    <s v="TEC 2024 0+12 Capital Reforecast V2 (active)"/>
    <m/>
    <n v="0.27"/>
    <n v="0.26"/>
    <n v="0"/>
    <n v="0"/>
    <n v="0"/>
    <n v="0.41000000000000003"/>
    <n v="0"/>
    <n v="6.36"/>
    <n v="0"/>
    <n v="0"/>
    <n v="0"/>
    <n v="0"/>
    <n v="7.3"/>
    <n v="0.53"/>
  </r>
  <r>
    <s v="Spend"/>
    <x v="1"/>
    <s v="NEW-13683"/>
    <x v="200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2-15T00:00:00"/>
    <d v="2024-02-15T00:00:00"/>
    <d v="2024-09-15T00:00:00"/>
    <s v="open"/>
    <s v="FP-ED-Distribution-Expansion"/>
    <s v="Electric Distribution Plant"/>
    <x v="1"/>
    <x v="1"/>
    <x v="5"/>
    <s v="TEC 2024 0+12 Capital Reforecast V2 (active)"/>
    <m/>
    <n v="18.330000000000002"/>
    <n v="23.67"/>
    <n v="0"/>
    <n v="0"/>
    <n v="0"/>
    <n v="40.880000000000003"/>
    <n v="0"/>
    <n v="211.03"/>
    <n v="0"/>
    <n v="0"/>
    <n v="0"/>
    <n v="0"/>
    <n v="293.91000000000003"/>
    <n v="42"/>
  </r>
  <r>
    <s v="Spend"/>
    <x v="1"/>
    <s v="NEW-13683"/>
    <x v="200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2-15T00:00:00"/>
    <d v="2024-02-15T00:00:00"/>
    <d v="2024-09-15T00:00:00"/>
    <s v="open"/>
    <s v="FP-ED-Distribution-Expansion"/>
    <s v="Electric Distribution Plant"/>
    <x v="1"/>
    <x v="1"/>
    <x v="6"/>
    <s v="TEC 2024 0+12 Capital Reforecast V2 (active)"/>
    <m/>
    <n v="28.84"/>
    <n v="21.63"/>
    <n v="0"/>
    <n v="0"/>
    <n v="0"/>
    <n v="45.67"/>
    <n v="0"/>
    <n v="220.73000000000002"/>
    <n v="0"/>
    <n v="0"/>
    <n v="0"/>
    <n v="0"/>
    <n v="316.87"/>
    <n v="50.47"/>
  </r>
  <r>
    <s v="Spend"/>
    <x v="1"/>
    <s v="NEW-13683"/>
    <x v="200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2-15T00:00:00"/>
    <d v="2024-02-15T00:00:00"/>
    <d v="2024-09-15T00:00:00"/>
    <s v="open"/>
    <s v="FP-ED-Distribution-Expansion"/>
    <s v="Electric Distribution Plant"/>
    <x v="1"/>
    <x v="1"/>
    <x v="2"/>
    <s v="TEC 2024 0+12 Capital Reforecast V2 (active)"/>
    <m/>
    <n v="823.11"/>
    <n v="4843.55"/>
    <n v="0"/>
    <n v="0"/>
    <n v="0"/>
    <n v="0"/>
    <n v="0"/>
    <n v="0"/>
    <n v="0"/>
    <n v="0"/>
    <n v="0"/>
    <n v="1104.45"/>
    <n v="6771.1100000000006"/>
    <n v="5666.66"/>
  </r>
  <r>
    <s v="Spend"/>
    <x v="1"/>
    <s v="NEW-13784"/>
    <x v="200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3-15T00:00:00"/>
    <s v="open"/>
    <s v="FP-ED-Distribution-Expansion"/>
    <s v="Electric Distribution Plant"/>
    <x v="1"/>
    <x v="0"/>
    <x v="1"/>
    <s v="TEC 2024 0+12 Capital Reforecast V2 (active)"/>
    <m/>
    <n v="0"/>
    <n v="5.26"/>
    <n v="3.08"/>
    <n v="2.56"/>
    <n v="2.39"/>
    <n v="14.24"/>
    <n v="3.65"/>
    <n v="0"/>
    <n v="0"/>
    <n v="36.33"/>
    <n v="19.25"/>
    <n v="0"/>
    <n v="86.76"/>
    <n v="5.26"/>
  </r>
  <r>
    <s v="Spend"/>
    <x v="1"/>
    <s v="NEW-13784"/>
    <x v="200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3-15T00:00:00"/>
    <s v="open"/>
    <s v="FP-ED-Distribution-Expansion"/>
    <s v="Electric Distribution Plant"/>
    <x v="1"/>
    <x v="0"/>
    <x v="0"/>
    <s v="TEC 2024 0+12 Capital Reforecast V2 (active)"/>
    <m/>
    <n v="0"/>
    <n v="55.32"/>
    <n v="0"/>
    <n v="0"/>
    <n v="0"/>
    <n v="148705.20000000001"/>
    <n v="0"/>
    <n v="0"/>
    <n v="0"/>
    <n v="10912.45"/>
    <n v="471.64"/>
    <n v="0"/>
    <n v="160144.61000000002"/>
    <n v="55.32"/>
  </r>
  <r>
    <s v="Spend"/>
    <x v="1"/>
    <s v="NEW-13784"/>
    <x v="200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3-15T00:00:00"/>
    <s v="open"/>
    <s v="FP-ED-Distribution-Expansion"/>
    <s v="Electric Distribution Plant"/>
    <x v="1"/>
    <x v="0"/>
    <x v="5"/>
    <s v="TEC 2024 0+12 Capital Reforecast V2 (active)"/>
    <m/>
    <n v="0"/>
    <n v="424.8"/>
    <n v="350.58"/>
    <n v="310.04000000000002"/>
    <n v="224.82"/>
    <n v="1425.98"/>
    <n v="313.89"/>
    <n v="0"/>
    <n v="0"/>
    <n v="1133.6100000000001"/>
    <n v="1086.96"/>
    <n v="0"/>
    <n v="5270.68"/>
    <n v="424.8"/>
  </r>
  <r>
    <s v="Spend"/>
    <x v="1"/>
    <s v="NEW-13784"/>
    <x v="200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3-15T00:00:00"/>
    <s v="open"/>
    <s v="FP-ED-Distribution-Expansion"/>
    <s v="Electric Distribution Plant"/>
    <x v="1"/>
    <x v="0"/>
    <x v="6"/>
    <s v="TEC 2024 0+12 Capital Reforecast V2 (active)"/>
    <m/>
    <n v="0"/>
    <n v="506.49"/>
    <n v="377.67"/>
    <n v="348.75"/>
    <n v="238.53"/>
    <n v="1592.99"/>
    <n v="353.67"/>
    <n v="0"/>
    <n v="0"/>
    <n v="2210.61"/>
    <n v="1171.92"/>
    <n v="0"/>
    <n v="6800.63"/>
    <n v="506.49"/>
  </r>
  <r>
    <s v="Spend"/>
    <x v="1"/>
    <s v="NEW-13784"/>
    <x v="200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3-15T00:00:00"/>
    <s v="open"/>
    <s v="FP-ED-Distribution-Expansion"/>
    <s v="Electric Distribution Plant"/>
    <x v="1"/>
    <x v="0"/>
    <x v="7"/>
    <s v="TEC 2024 0+12 Capital Reforecast V2 (active)"/>
    <m/>
    <n v="0"/>
    <n v="1281.74"/>
    <n v="1121.3600000000001"/>
    <n v="939.46"/>
    <n v="771.31000000000006"/>
    <n v="4877.83"/>
    <n v="1021.53"/>
    <n v="0"/>
    <n v="0"/>
    <n v="6751.92"/>
    <n v="3476.4"/>
    <n v="0"/>
    <n v="20241.55"/>
    <n v="1281.74"/>
  </r>
  <r>
    <s v="Spend"/>
    <x v="1"/>
    <s v="NEW-13784"/>
    <x v="200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3-15T00:00:00"/>
    <s v="open"/>
    <s v="FP-ED-Distribution-Expansion"/>
    <s v="Electric Distribution Plant"/>
    <x v="0"/>
    <x v="0"/>
    <x v="2"/>
    <s v="TEC 2024 0+12 Capital Reforecast V2 (active)"/>
    <m/>
    <n v="0"/>
    <n v="2036.8"/>
    <n v="200"/>
    <n v="0"/>
    <n v="0"/>
    <n v="0"/>
    <n v="0"/>
    <n v="0"/>
    <n v="0"/>
    <n v="0"/>
    <n v="0"/>
    <n v="0"/>
    <n v="2236.8000000000002"/>
    <n v="2036.8"/>
  </r>
  <r>
    <s v="Spend"/>
    <x v="1"/>
    <s v="NEW-13784"/>
    <x v="200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3-15T00:00:00"/>
    <s v="open"/>
    <s v="FP-ED-Distribution-Expansion"/>
    <s v="Electric Distribution Plant"/>
    <x v="0"/>
    <x v="0"/>
    <x v="1"/>
    <s v="TEC 2024 0+12 Capital Reforecast V2 (active)"/>
    <m/>
    <n v="200.54"/>
    <n v="169.36"/>
    <n v="3.14"/>
    <n v="4.37"/>
    <n v="0"/>
    <n v="0"/>
    <n v="4.07"/>
    <n v="3.0500000000000003"/>
    <n v="1.54"/>
    <n v="1.25"/>
    <n v="0"/>
    <n v="0"/>
    <n v="387.32"/>
    <n v="369.9"/>
  </r>
  <r>
    <s v="Spend"/>
    <x v="1"/>
    <s v="NEW-13784"/>
    <x v="200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3-15T00:00:00"/>
    <s v="open"/>
    <s v="FP-ED-Distribution-Expansion"/>
    <s v="Electric Distribution Plant"/>
    <x v="0"/>
    <x v="0"/>
    <x v="5"/>
    <s v="TEC 2024 0+12 Capital Reforecast V2 (active)"/>
    <m/>
    <n v="14993.26"/>
    <n v="14141.84"/>
    <n v="206.93"/>
    <n v="311.33"/>
    <n v="0"/>
    <n v="0"/>
    <n v="358.74"/>
    <n v="202.86"/>
    <n v="156.75"/>
    <n v="84.83"/>
    <n v="0"/>
    <n v="7203.38"/>
    <n v="37659.919999999998"/>
    <n v="29135.1"/>
  </r>
  <r>
    <s v="Spend"/>
    <x v="1"/>
    <s v="NEW-13784"/>
    <x v="200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3-15T00:00:00"/>
    <s v="open"/>
    <s v="FP-ED-Distribution-Expansion"/>
    <s v="Electric Distribution Plant"/>
    <x v="0"/>
    <x v="0"/>
    <x v="6"/>
    <s v="TEC 2024 0+12 Capital Reforecast V2 (active)"/>
    <m/>
    <n v="16073.15"/>
    <n v="15400.95"/>
    <n v="223.98000000000002"/>
    <n v="326.70999999999998"/>
    <n v="0"/>
    <n v="0"/>
    <n v="379.14"/>
    <n v="260.02"/>
    <n v="423.04"/>
    <n v="133.52000000000001"/>
    <n v="0"/>
    <n v="0"/>
    <n v="33220.51"/>
    <n v="31474.1"/>
  </r>
  <r>
    <s v="Spend"/>
    <x v="1"/>
    <s v="NEW-13784"/>
    <x v="200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3-15T00:00:00"/>
    <s v="open"/>
    <s v="FP-ED-Distribution-Expansion"/>
    <s v="Electric Distribution Plant"/>
    <x v="0"/>
    <x v="0"/>
    <x v="0"/>
    <s v="TEC 2024 0+12 Capital Reforecast V2 (active)"/>
    <m/>
    <n v="35632.51"/>
    <n v="92125.24"/>
    <n v="0"/>
    <n v="0"/>
    <n v="0"/>
    <n v="918.56000000000006"/>
    <n v="0"/>
    <n v="0"/>
    <n v="0"/>
    <n v="0"/>
    <n v="0"/>
    <n v="2130.83"/>
    <n v="130807.14"/>
    <n v="127757.75"/>
  </r>
  <r>
    <s v="Spend"/>
    <x v="1"/>
    <s v="NEW-13784"/>
    <x v="200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3-15T00:00:00"/>
    <s v="open"/>
    <s v="FP-ED-Distribution-Expansion"/>
    <s v="Electric Distribution Plant"/>
    <x v="0"/>
    <x v="0"/>
    <x v="7"/>
    <s v="TEC 2024 0+12 Capital Reforecast V2 (active)"/>
    <m/>
    <n v="57087.68"/>
    <n v="50033.82"/>
    <n v="866.80000000000007"/>
    <n v="1151.55"/>
    <n v="0"/>
    <n v="0"/>
    <n v="1503.59"/>
    <n v="920.64"/>
    <n v="645.5"/>
    <n v="309.76"/>
    <n v="0"/>
    <n v="0"/>
    <n v="112519.34"/>
    <n v="107121.5"/>
  </r>
  <r>
    <s v="Spend"/>
    <x v="1"/>
    <s v="NEW-13883"/>
    <x v="200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.31"/>
    <n v="0.21"/>
    <n v="0.34"/>
    <n v="0.85"/>
    <n v="0.52"/>
    <n v="0.52"/>
    <n v="0"/>
    <n v="0"/>
    <n v="2.75"/>
    <n v="0"/>
  </r>
  <r>
    <s v="Spend"/>
    <x v="1"/>
    <s v="NEW-13883"/>
    <x v="200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29.18"/>
    <n v="20.71"/>
    <n v="29.26"/>
    <n v="28.12"/>
    <n v="34.01"/>
    <n v="16.330000000000002"/>
    <n v="0"/>
    <n v="0"/>
    <n v="157.61000000000001"/>
    <n v="0"/>
  </r>
  <r>
    <s v="Spend"/>
    <x v="1"/>
    <s v="NEW-13883"/>
    <x v="200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30.96"/>
    <n v="23.13"/>
    <n v="32.97"/>
    <n v="29.41"/>
    <n v="37.380000000000003"/>
    <n v="31.84"/>
    <n v="0"/>
    <n v="0"/>
    <n v="185.69"/>
    <n v="0"/>
  </r>
  <r>
    <s v="Spend"/>
    <x v="1"/>
    <s v="NEW-13883"/>
    <x v="200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100.11"/>
    <n v="70.83"/>
    <n v="95.22"/>
    <n v="95.61"/>
    <n v="99.95"/>
    <n v="97.240000000000009"/>
    <n v="0"/>
    <n v="0"/>
    <n v="558.96"/>
    <n v="0"/>
  </r>
  <r>
    <s v="Spend"/>
    <x v="1"/>
    <s v="NEW-13883"/>
    <x v="200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0"/>
    <x v="2"/>
    <s v="TEC 2024 0+12 Capital Reforecast V2 (active)"/>
    <m/>
    <n v="0"/>
    <n v="0"/>
    <n v="500"/>
    <n v="51"/>
    <n v="0"/>
    <n v="716.5"/>
    <n v="0"/>
    <n v="0"/>
    <n v="0"/>
    <n v="0"/>
    <n v="0"/>
    <n v="108.8"/>
    <n v="1376.3"/>
    <n v="0"/>
  </r>
  <r>
    <s v="Spend"/>
    <x v="1"/>
    <s v="NEW-13883"/>
    <x v="200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0"/>
    <x v="0"/>
    <s v="TEC 2024 0+12 Capital Reforecast V2 (active)"/>
    <m/>
    <n v="0"/>
    <n v="0"/>
    <n v="1961.78"/>
    <n v="0"/>
    <n v="-50.7"/>
    <n v="0"/>
    <n v="0"/>
    <n v="0"/>
    <n v="0"/>
    <n v="0"/>
    <n v="0"/>
    <n v="0"/>
    <n v="1911.08"/>
    <n v="0"/>
  </r>
  <r>
    <s v="Spend"/>
    <x v="1"/>
    <s v="NEW-13883"/>
    <x v="200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2"/>
    <x v="0"/>
    <x v="5"/>
    <s v="TEC 2024 0+12 Capital Reforecast V2 (active)"/>
    <m/>
    <n v="0"/>
    <n v="5750"/>
    <n v="9200"/>
    <n v="9200"/>
    <n v="0"/>
    <n v="0"/>
    <n v="0"/>
    <n v="0"/>
    <n v="0"/>
    <n v="0"/>
    <n v="0"/>
    <n v="0"/>
    <n v="24150"/>
    <n v="5750"/>
  </r>
  <r>
    <s v="Spend"/>
    <x v="1"/>
    <s v="NEW-13883"/>
    <x v="200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2"/>
    <x v="0"/>
    <x v="1"/>
    <s v="TEC 2024 0+12 Capital Reforecast V2 (active)"/>
    <m/>
    <n v="0"/>
    <n v="74000"/>
    <n v="0"/>
    <n v="5389"/>
    <n v="185000"/>
    <n v="137690"/>
    <n v="0"/>
    <n v="0"/>
    <n v="0"/>
    <n v="0"/>
    <n v="0"/>
    <n v="0"/>
    <n v="402079"/>
    <n v="74000"/>
  </r>
  <r>
    <s v="Spend"/>
    <x v="1"/>
    <s v="NEW-13883"/>
    <x v="200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0"/>
    <x v="1"/>
    <s v="TEC 2024 0+12 Capital Reforecast V2 (active)"/>
    <m/>
    <n v="5.44"/>
    <n v="0"/>
    <n v="0"/>
    <n v="2.48"/>
    <n v="0"/>
    <n v="1.46"/>
    <n v="0"/>
    <n v="0"/>
    <n v="0"/>
    <n v="0"/>
    <n v="0"/>
    <n v="0"/>
    <n v="9.3800000000000008"/>
    <n v="5.44"/>
  </r>
  <r>
    <s v="Spend"/>
    <x v="1"/>
    <s v="NEW-13883"/>
    <x v="200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0"/>
    <x v="5"/>
    <s v="TEC 2024 0+12 Capital Reforecast V2 (active)"/>
    <m/>
    <n v="28.97"/>
    <n v="0"/>
    <n v="0"/>
    <n v="1.8"/>
    <n v="0"/>
    <n v="1.49"/>
    <n v="0"/>
    <n v="0"/>
    <n v="0"/>
    <n v="0"/>
    <n v="0"/>
    <n v="7.97"/>
    <n v="40.230000000000004"/>
    <n v="28.97"/>
  </r>
  <r>
    <s v="Spend"/>
    <x v="1"/>
    <s v="NEW-13883"/>
    <x v="200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0"/>
    <x v="6"/>
    <s v="TEC 2024 0+12 Capital Reforecast V2 (active)"/>
    <m/>
    <n v="435.69"/>
    <n v="0"/>
    <n v="0"/>
    <n v="185.49"/>
    <n v="0"/>
    <n v="109.01"/>
    <n v="0"/>
    <n v="0"/>
    <n v="0"/>
    <n v="0"/>
    <n v="0"/>
    <n v="0"/>
    <n v="730.19"/>
    <n v="435.69"/>
  </r>
  <r>
    <s v="Spend"/>
    <x v="1"/>
    <s v="NEW-13883"/>
    <x v="200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0"/>
    <x v="4"/>
    <s v="TEC 2024 0+12 Capital Reforecast V2 (active)"/>
    <m/>
    <n v="551"/>
    <n v="-551"/>
    <n v="0"/>
    <n v="0"/>
    <n v="0"/>
    <n v="0"/>
    <n v="0"/>
    <n v="0"/>
    <n v="0"/>
    <n v="0"/>
    <n v="0"/>
    <n v="0"/>
    <n v="0"/>
    <n v="0"/>
  </r>
  <r>
    <s v="Spend"/>
    <x v="1"/>
    <s v="NEW-13883"/>
    <x v="200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0"/>
    <x v="7"/>
    <s v="TEC 2024 0+12 Capital Reforecast V2 (active)"/>
    <m/>
    <n v="1526.43"/>
    <n v="0"/>
    <n v="0"/>
    <n v="653.79"/>
    <n v="0"/>
    <n v="443.09000000000003"/>
    <n v="0"/>
    <n v="0"/>
    <n v="0"/>
    <n v="0"/>
    <n v="0"/>
    <n v="0"/>
    <n v="2623.31"/>
    <n v="1526.43"/>
  </r>
  <r>
    <s v="Spend"/>
    <x v="1"/>
    <s v="NEW-13883"/>
    <x v="200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0"/>
    <x v="3"/>
    <s v="TEC 2024 0+12 Capital Reforecast V2 (active)"/>
    <m/>
    <n v="1945.75"/>
    <n v="-1945.75"/>
    <n v="0"/>
    <n v="0"/>
    <n v="0"/>
    <n v="0"/>
    <n v="0"/>
    <n v="0"/>
    <n v="0"/>
    <n v="0"/>
    <n v="0"/>
    <n v="0"/>
    <n v="0"/>
    <n v="0"/>
  </r>
  <r>
    <s v="Spend"/>
    <x v="1"/>
    <s v="NEW-13883"/>
    <x v="200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2"/>
    <x v="0"/>
    <x v="7"/>
    <s v="TEC 2024 0+12 Capital Reforecast V2 (active)"/>
    <m/>
    <n v="10514"/>
    <n v="25000"/>
    <n v="40000"/>
    <n v="40000"/>
    <n v="0"/>
    <n v="0"/>
    <n v="0"/>
    <n v="0"/>
    <n v="0"/>
    <n v="0"/>
    <n v="0"/>
    <n v="0"/>
    <n v="115514"/>
    <n v="35514"/>
  </r>
  <r>
    <s v="Spend"/>
    <x v="1"/>
    <s v="NEW-13883"/>
    <x v="200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2"/>
    <x v="0"/>
    <x v="2"/>
    <s v="TEC 2024 0+12 Capital Reforecast V2 (active)"/>
    <m/>
    <n v="100639"/>
    <n v="347761"/>
    <n v="220868"/>
    <n v="0"/>
    <n v="0"/>
    <n v="0"/>
    <n v="0"/>
    <n v="0"/>
    <n v="0"/>
    <n v="0"/>
    <n v="0"/>
    <n v="0"/>
    <n v="669268"/>
    <n v="448400"/>
  </r>
  <r>
    <s v="Spend"/>
    <x v="1"/>
    <s v="NEW-13963"/>
    <x v="2004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04-15T00:00:00"/>
    <d v="2021-12-15T00:00:00"/>
    <d v="2021-12-15T00:00:00"/>
    <d v="2022-04-15T00:00:00"/>
    <s v="open"/>
    <s v="FP-ED-Distribution-Expansion"/>
    <s v="Electric Distribution Plant"/>
    <x v="0"/>
    <x v="0"/>
    <x v="0"/>
    <s v="TEC 2024 0+12 Capital Reforecast V2 (active)"/>
    <m/>
    <n v="-1369.22"/>
    <n v="0"/>
    <n v="0"/>
    <n v="0"/>
    <n v="0"/>
    <n v="0"/>
    <n v="0"/>
    <n v="0"/>
    <n v="0"/>
    <n v="0"/>
    <n v="0"/>
    <n v="0"/>
    <n v="-1369.22"/>
    <n v="-1369.22"/>
  </r>
  <r>
    <s v="Spend"/>
    <x v="1"/>
    <s v="NEW-14003"/>
    <x v="200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Expansion"/>
    <s v="Electric Distribution Plant"/>
    <x v="1"/>
    <x v="0"/>
    <x v="2"/>
    <s v="TEC 2024 0+12 Capital Reforecast V2 (active)"/>
    <m/>
    <n v="0"/>
    <n v="0"/>
    <n v="-731.79"/>
    <n v="815.04"/>
    <n v="1045"/>
    <n v="0"/>
    <n v="0"/>
    <n v="0"/>
    <n v="0"/>
    <n v="0"/>
    <n v="0"/>
    <n v="0"/>
    <n v="1128.25"/>
    <n v="0"/>
  </r>
  <r>
    <s v="Spend"/>
    <x v="1"/>
    <s v="NEW-14003"/>
    <x v="200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Expansion"/>
    <s v="Electric Distribution Plant"/>
    <x v="0"/>
    <x v="0"/>
    <x v="2"/>
    <s v="TEC 2024 0+12 Capital Reforecast V2 (active)"/>
    <m/>
    <n v="0"/>
    <n v="3019"/>
    <n v="793.80000000000007"/>
    <n v="163.89000000000001"/>
    <n v="368.5"/>
    <n v="0"/>
    <n v="2906"/>
    <n v="0"/>
    <n v="0"/>
    <n v="527.14"/>
    <n v="0"/>
    <n v="0"/>
    <n v="7778.33"/>
    <n v="3019"/>
  </r>
  <r>
    <s v="Spend"/>
    <x v="1"/>
    <s v="NEW-14003"/>
    <x v="200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Expansion"/>
    <s v="Electric Distribution Plant"/>
    <x v="0"/>
    <x v="0"/>
    <x v="0"/>
    <s v="TEC 2024 0+12 Capital Reforecast V2 (active)"/>
    <m/>
    <n v="0"/>
    <n v="52535.270000000004"/>
    <n v="2174.02"/>
    <n v="2256.5500000000002"/>
    <n v="895.38"/>
    <n v="30122.3"/>
    <n v="2157.35"/>
    <n v="1563.63"/>
    <n v="0"/>
    <n v="0"/>
    <n v="3637.06"/>
    <n v="6386.79"/>
    <n v="101728.35"/>
    <n v="52535.270000000004"/>
  </r>
  <r>
    <s v="Spend"/>
    <x v="1"/>
    <s v="NEW-14003"/>
    <x v="200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Expansion"/>
    <s v="Electric Distribution Plant"/>
    <x v="0"/>
    <x v="0"/>
    <x v="1"/>
    <s v="TEC 2024 0+12 Capital Reforecast V2 (active)"/>
    <m/>
    <n v="3.98"/>
    <n v="10.07"/>
    <n v="121.21000000000001"/>
    <n v="122.7"/>
    <n v="58.410000000000004"/>
    <n v="94.91"/>
    <n v="94.4"/>
    <n v="91.54"/>
    <n v="5"/>
    <n v="6.38"/>
    <n v="185.13"/>
    <n v="358.42"/>
    <n v="1152.1500000000001"/>
    <n v="14.05"/>
  </r>
  <r>
    <s v="Spend"/>
    <x v="1"/>
    <s v="NEW-14003"/>
    <x v="200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Expansion"/>
    <s v="Electric Distribution Plant"/>
    <x v="1"/>
    <x v="0"/>
    <x v="1"/>
    <s v="TEC 2024 0+12 Capital Reforecast V2 (active)"/>
    <m/>
    <n v="100.86"/>
    <n v="109.25"/>
    <n v="-251.19"/>
    <n v="16.07"/>
    <n v="5.6000000000000005"/>
    <n v="3.96"/>
    <n v="1.81"/>
    <n v="11.61"/>
    <n v="5.73"/>
    <n v="7.46"/>
    <n v="0"/>
    <n v="0"/>
    <n v="11.16"/>
    <n v="210.11"/>
  </r>
  <r>
    <s v="Spend"/>
    <x v="1"/>
    <s v="NEW-14003"/>
    <x v="200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Expansion"/>
    <s v="Electric Distribution Plant"/>
    <x v="0"/>
    <x v="0"/>
    <x v="5"/>
    <s v="TEC 2024 0+12 Capital Reforecast V2 (active)"/>
    <m/>
    <n v="297.75"/>
    <n v="924.18000000000006"/>
    <n v="8008.47"/>
    <n v="8751.5300000000007"/>
    <n v="4623.17"/>
    <n v="6607.99"/>
    <n v="8320.130000000001"/>
    <n v="6088.09"/>
    <n v="508.73"/>
    <n v="433.24"/>
    <n v="11790.89"/>
    <n v="15898.58"/>
    <n v="72252.75"/>
    <n v="1221.93"/>
  </r>
  <r>
    <s v="Spend"/>
    <x v="1"/>
    <s v="NEW-14003"/>
    <x v="200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Expansion"/>
    <s v="Electric Distribution Plant"/>
    <x v="0"/>
    <x v="0"/>
    <x v="6"/>
    <s v="TEC 2024 0+12 Capital Reforecast V2 (active)"/>
    <m/>
    <n v="319.19"/>
    <n v="945.30000000000007"/>
    <n v="8668.86"/>
    <n v="9183.8700000000008"/>
    <n v="4807.16"/>
    <n v="7083.34"/>
    <n v="8793.33"/>
    <n v="7803.55"/>
    <n v="5558.02"/>
    <n v="681.95"/>
    <n v="16270.19"/>
    <n v="17103"/>
    <n v="87217.76"/>
    <n v="1264.49"/>
  </r>
  <r>
    <s v="Spend"/>
    <x v="1"/>
    <s v="NEW-14003"/>
    <x v="200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Expansion"/>
    <s v="Electric Distribution Plant"/>
    <x v="0"/>
    <x v="0"/>
    <x v="7"/>
    <s v="TEC 2024 0+12 Capital Reforecast V2 (active)"/>
    <m/>
    <n v="1118.28"/>
    <n v="3675.12"/>
    <n v="33194.730000000003"/>
    <n v="32370.83"/>
    <n v="19083.010000000002"/>
    <n v="28791.18"/>
    <n v="34872.14"/>
    <n v="27629.37"/>
    <n v="2095"/>
    <n v="1582.02"/>
    <n v="39330.68"/>
    <n v="45267.590000000004"/>
    <n v="269009.95"/>
    <n v="4793.3999999999996"/>
  </r>
  <r>
    <s v="Spend"/>
    <x v="1"/>
    <s v="NEW-14003"/>
    <x v="200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Expansion"/>
    <s v="Electric Distribution Plant"/>
    <x v="1"/>
    <x v="0"/>
    <x v="0"/>
    <s v="TEC 2024 0+12 Capital Reforecast V2 (active)"/>
    <m/>
    <n v="1594.04"/>
    <n v="1739.27"/>
    <n v="-4474.9000000000005"/>
    <n v="731.29"/>
    <n v="73657.509999999995"/>
    <n v="0"/>
    <n v="0"/>
    <n v="0"/>
    <n v="0"/>
    <n v="0"/>
    <n v="0"/>
    <n v="0"/>
    <n v="73247.210000000006"/>
    <n v="3333.31"/>
  </r>
  <r>
    <s v="Spend"/>
    <x v="1"/>
    <s v="NEW-14003"/>
    <x v="200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Expansion"/>
    <s v="Electric Distribution Plant"/>
    <x v="1"/>
    <x v="0"/>
    <x v="5"/>
    <s v="TEC 2024 0+12 Capital Reforecast V2 (active)"/>
    <m/>
    <n v="6597.81"/>
    <n v="8819.06"/>
    <n v="-15635.81"/>
    <n v="1961.41"/>
    <n v="525.79"/>
    <n v="396.94"/>
    <n v="155.74"/>
    <n v="385.14"/>
    <n v="375.62"/>
    <n v="232.67000000000002"/>
    <n v="0"/>
    <n v="0"/>
    <n v="3814.37"/>
    <n v="15416.869999999999"/>
  </r>
  <r>
    <s v="Spend"/>
    <x v="1"/>
    <s v="NEW-14003"/>
    <x v="200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Expansion"/>
    <s v="Electric Distribution Plant"/>
    <x v="1"/>
    <x v="0"/>
    <x v="6"/>
    <s v="TEC 2024 0+12 Capital Reforecast V2 (active)"/>
    <m/>
    <n v="8549.09"/>
    <n v="10514.92"/>
    <n v="-19097.84"/>
    <n v="2215.16"/>
    <n v="557.86"/>
    <n v="443.42"/>
    <n v="175.48"/>
    <n v="402.84000000000003"/>
    <n v="412.78000000000003"/>
    <n v="453.72"/>
    <n v="0"/>
    <n v="0"/>
    <n v="4627.43"/>
    <n v="19064.010000000002"/>
  </r>
  <r>
    <s v="Spend"/>
    <x v="1"/>
    <s v="NEW-14003"/>
    <x v="200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Expansion"/>
    <s v="Electric Distribution Plant"/>
    <x v="1"/>
    <x v="0"/>
    <x v="7"/>
    <s v="TEC 2024 0+12 Capital Reforecast V2 (active)"/>
    <m/>
    <n v="21830.32"/>
    <n v="26609.190000000002"/>
    <n v="-57816.66"/>
    <n v="6506.21"/>
    <n v="1803.8600000000001"/>
    <n v="1357.79"/>
    <n v="506.85"/>
    <n v="1309.78"/>
    <n v="1103.67"/>
    <n v="1385.81"/>
    <n v="279.58"/>
    <n v="0"/>
    <n v="4876.4000000000005"/>
    <n v="48439.51"/>
  </r>
  <r>
    <s v="Spend"/>
    <x v="1"/>
    <s v="NEW-14003"/>
    <x v="200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Expansion"/>
    <s v="Electric Distribution Plant"/>
    <x v="0"/>
    <x v="1"/>
    <x v="2"/>
    <s v="TEC 2024 0+12 Capital Reforecast V2 (active)"/>
    <m/>
    <n v="0"/>
    <n v="-3019"/>
    <n v="0"/>
    <n v="0"/>
    <n v="0"/>
    <n v="0"/>
    <n v="0"/>
    <n v="0"/>
    <n v="0"/>
    <n v="0"/>
    <n v="0"/>
    <n v="0"/>
    <n v="-3019"/>
    <n v="-3019"/>
  </r>
  <r>
    <s v="Spend"/>
    <x v="1"/>
    <s v="NEW-14003"/>
    <x v="200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Expansion"/>
    <s v="Electric Distribution Plant"/>
    <x v="1"/>
    <x v="1"/>
    <x v="1"/>
    <s v="TEC 2024 0+12 Capital Reforecast V2 (active)"/>
    <m/>
    <n v="0"/>
    <n v="0"/>
    <n v="264.20999999999998"/>
    <n v="6.79"/>
    <n v="1.6"/>
    <n v="0.94000000000000006"/>
    <n v="0.43"/>
    <n v="2.7600000000000002"/>
    <n v="1.36"/>
    <n v="1.77"/>
    <n v="0"/>
    <n v="0"/>
    <n v="279.86"/>
    <n v="0"/>
  </r>
  <r>
    <s v="Spend"/>
    <x v="1"/>
    <s v="NEW-14003"/>
    <x v="200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Expansion"/>
    <s v="Electric Distribution Plant"/>
    <x v="1"/>
    <x v="1"/>
    <x v="2"/>
    <s v="TEC 2024 0+12 Capital Reforecast V2 (active)"/>
    <m/>
    <n v="0"/>
    <n v="0"/>
    <n v="731.79"/>
    <n v="193.96"/>
    <n v="0"/>
    <n v="0"/>
    <n v="0"/>
    <n v="0"/>
    <n v="0"/>
    <n v="0"/>
    <n v="0"/>
    <n v="0"/>
    <n v="925.75"/>
    <n v="0"/>
  </r>
  <r>
    <s v="Spend"/>
    <x v="1"/>
    <s v="NEW-14003"/>
    <x v="200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Expansion"/>
    <s v="Electric Distribution Plant"/>
    <x v="1"/>
    <x v="1"/>
    <x v="0"/>
    <s v="TEC 2024 0+12 Capital Reforecast V2 (active)"/>
    <m/>
    <n v="0"/>
    <n v="0"/>
    <n v="4598.7"/>
    <n v="244.61"/>
    <n v="8.61"/>
    <n v="0"/>
    <n v="0"/>
    <n v="0"/>
    <n v="0"/>
    <n v="0"/>
    <n v="0"/>
    <n v="0"/>
    <n v="4851.92"/>
    <n v="0"/>
  </r>
  <r>
    <s v="Spend"/>
    <x v="1"/>
    <s v="NEW-14003"/>
    <x v="200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Expansion"/>
    <s v="Electric Distribution Plant"/>
    <x v="1"/>
    <x v="1"/>
    <x v="5"/>
    <s v="TEC 2024 0+12 Capital Reforecast V2 (active)"/>
    <m/>
    <n v="0"/>
    <n v="0"/>
    <n v="17115.22"/>
    <n v="812.30000000000007"/>
    <n v="150.21"/>
    <n v="94.47"/>
    <n v="37.07"/>
    <n v="91.66"/>
    <n v="89.39"/>
    <n v="55.38"/>
    <n v="0"/>
    <n v="0"/>
    <n v="18445.7"/>
    <n v="0"/>
  </r>
  <r>
    <s v="Spend"/>
    <x v="1"/>
    <s v="NEW-14003"/>
    <x v="200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Expansion"/>
    <s v="Electric Distribution Plant"/>
    <x v="1"/>
    <x v="1"/>
    <x v="6"/>
    <s v="TEC 2024 0+12 Capital Reforecast V2 (active)"/>
    <m/>
    <n v="0"/>
    <n v="0"/>
    <n v="20691.580000000002"/>
    <n v="904.9"/>
    <n v="159.37"/>
    <n v="105.53"/>
    <n v="41.76"/>
    <n v="95.87"/>
    <n v="98.240000000000009"/>
    <n v="107.99000000000001"/>
    <n v="0"/>
    <n v="0"/>
    <n v="22205.24"/>
    <n v="0"/>
  </r>
  <r>
    <s v="Spend"/>
    <x v="1"/>
    <s v="NEW-14003"/>
    <x v="200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Expansion"/>
    <s v="Electric Distribution Plant"/>
    <x v="1"/>
    <x v="1"/>
    <x v="7"/>
    <s v="TEC 2024 0+12 Capital Reforecast V2 (active)"/>
    <m/>
    <n v="0"/>
    <n v="0"/>
    <n v="62548.68"/>
    <n v="1898.5900000000001"/>
    <n v="515.32000000000005"/>
    <n v="323.14"/>
    <n v="120.62"/>
    <n v="311.69"/>
    <n v="262.64"/>
    <n v="329.81"/>
    <n v="66.570000000000007"/>
    <n v="0"/>
    <n v="66377.06"/>
    <n v="0"/>
  </r>
  <r>
    <s v="Spend"/>
    <x v="1"/>
    <s v="NEW-14003"/>
    <x v="200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Expansion"/>
    <s v="Electric Distribution Plant"/>
    <x v="0"/>
    <x v="1"/>
    <x v="1"/>
    <s v="TEC 2024 0+12 Capital Reforecast V2 (active)"/>
    <m/>
    <n v="0.46"/>
    <n v="-4.58"/>
    <n v="-1.01"/>
    <n v="0"/>
    <n v="0"/>
    <n v="0"/>
    <n v="0"/>
    <n v="0"/>
    <n v="0"/>
    <n v="0"/>
    <n v="0"/>
    <n v="0"/>
    <n v="-5.13"/>
    <n v="-4.12"/>
  </r>
  <r>
    <s v="Spend"/>
    <x v="1"/>
    <s v="NEW-14003"/>
    <x v="200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Expansion"/>
    <s v="Electric Distribution Plant"/>
    <x v="0"/>
    <x v="1"/>
    <x v="5"/>
    <s v="TEC 2024 0+12 Capital Reforecast V2 (active)"/>
    <m/>
    <n v="34.24"/>
    <n v="-466.17"/>
    <n v="-84.05"/>
    <n v="0"/>
    <n v="0"/>
    <n v="0"/>
    <n v="0"/>
    <n v="0"/>
    <n v="0"/>
    <n v="0"/>
    <n v="0"/>
    <n v="0"/>
    <n v="-515.98"/>
    <n v="-431.93"/>
  </r>
  <r>
    <s v="Spend"/>
    <x v="1"/>
    <s v="NEW-14003"/>
    <x v="200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Expansion"/>
    <s v="Electric Distribution Plant"/>
    <x v="0"/>
    <x v="1"/>
    <x v="6"/>
    <s v="TEC 2024 0+12 Capital Reforecast V2 (active)"/>
    <m/>
    <n v="36.71"/>
    <n v="-446.51"/>
    <n v="-91.54"/>
    <n v="0"/>
    <n v="0"/>
    <n v="0"/>
    <n v="0"/>
    <n v="0"/>
    <n v="0"/>
    <n v="0"/>
    <n v="0"/>
    <n v="0"/>
    <n v="-501.34000000000003"/>
    <n v="-409.8"/>
  </r>
  <r>
    <s v="Spend"/>
    <x v="1"/>
    <s v="NEW-14003"/>
    <x v="200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Expansion"/>
    <s v="Electric Distribution Plant"/>
    <x v="0"/>
    <x v="1"/>
    <x v="7"/>
    <s v="TEC 2024 0+12 Capital Reforecast V2 (active)"/>
    <m/>
    <n v="128.61000000000001"/>
    <n v="-2067.13"/>
    <n v="0"/>
    <n v="0"/>
    <n v="0"/>
    <n v="0"/>
    <n v="0"/>
    <n v="0"/>
    <n v="0"/>
    <n v="0"/>
    <n v="0"/>
    <n v="0"/>
    <n v="-1938.52"/>
    <n v="-1938.52"/>
  </r>
  <r>
    <s v="Spend"/>
    <x v="1"/>
    <s v="NEW-14043"/>
    <x v="200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5-01T00:00:00"/>
    <d v="2022-01-15T00:00:00"/>
    <d v="2022-01-15T00:00:00"/>
    <d v="2023-05-01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0"/>
    <n v="0"/>
    <n v="0"/>
    <n v="0"/>
    <n v="4918.2700000000004"/>
    <n v="481.87"/>
    <n v="0"/>
    <n v="0"/>
    <n v="70"/>
    <n v="5470.14"/>
    <n v="0"/>
  </r>
  <r>
    <s v="Spend"/>
    <x v="1"/>
    <s v="NEW-14043"/>
    <x v="200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5-01T00:00:00"/>
    <d v="2022-01-15T00:00:00"/>
    <d v="2022-01-15T00:00:00"/>
    <d v="2023-05-01T00:00:00"/>
    <s v="open"/>
    <s v="FP-ED-Distribution-Expansion"/>
    <s v="Electric Distribution Plant"/>
    <x v="0"/>
    <x v="0"/>
    <x v="1"/>
    <s v="TEC 2024 0+12 Capital Reforecast V2 (active)"/>
    <m/>
    <n v="0"/>
    <n v="0"/>
    <n v="0"/>
    <n v="0"/>
    <n v="0"/>
    <n v="0.57999999999999996"/>
    <n v="0"/>
    <n v="0.82000000000000006"/>
    <n v="1070.08"/>
    <n v="0"/>
    <n v="0"/>
    <n v="0"/>
    <n v="1071.48"/>
    <n v="0"/>
  </r>
  <r>
    <s v="Spend"/>
    <x v="1"/>
    <s v="NEW-14043"/>
    <x v="200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5-01T00:00:00"/>
    <d v="2022-01-15T00:00:00"/>
    <d v="2022-01-15T00:00:00"/>
    <d v="2023-05-01T00:00:00"/>
    <s v="open"/>
    <s v="FP-ED-Distribution-Expansion"/>
    <s v="Electric Distribution Plant"/>
    <x v="0"/>
    <x v="0"/>
    <x v="5"/>
    <s v="TEC 2024 0+12 Capital Reforecast V2 (active)"/>
    <m/>
    <n v="0"/>
    <n v="0"/>
    <n v="0"/>
    <n v="0"/>
    <n v="0"/>
    <n v="40.43"/>
    <n v="0"/>
    <n v="32.78"/>
    <n v="1254.56"/>
    <n v="0"/>
    <n v="0"/>
    <n v="318.15000000000003"/>
    <n v="1645.92"/>
    <n v="0"/>
  </r>
  <r>
    <s v="Spend"/>
    <x v="1"/>
    <s v="NEW-14043"/>
    <x v="200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5-01T00:00:00"/>
    <d v="2022-01-15T00:00:00"/>
    <d v="2022-01-15T00:00:00"/>
    <d v="2023-05-01T00:00:00"/>
    <s v="open"/>
    <s v="FP-ED-Distribution-Expansion"/>
    <s v="Electric Distribution Plant"/>
    <x v="0"/>
    <x v="0"/>
    <x v="6"/>
    <s v="TEC 2024 0+12 Capital Reforecast V2 (active)"/>
    <m/>
    <n v="0"/>
    <n v="0"/>
    <n v="0"/>
    <n v="0"/>
    <n v="0"/>
    <n v="43.34"/>
    <n v="0"/>
    <n v="69.64"/>
    <n v="3202.58"/>
    <n v="0"/>
    <n v="0"/>
    <n v="0"/>
    <n v="3315.56"/>
    <n v="0"/>
  </r>
  <r>
    <s v="Spend"/>
    <x v="1"/>
    <s v="NEW-14043"/>
    <x v="200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5-01T00:00:00"/>
    <d v="2022-01-15T00:00:00"/>
    <d v="2022-01-15T00:00:00"/>
    <d v="2023-05-01T00:00:00"/>
    <s v="open"/>
    <s v="FP-ED-Distribution-Expansion"/>
    <s v="Electric Distribution Plant"/>
    <x v="0"/>
    <x v="0"/>
    <x v="7"/>
    <s v="TEC 2024 0+12 Capital Reforecast V2 (active)"/>
    <m/>
    <n v="0"/>
    <n v="0"/>
    <n v="0"/>
    <n v="0"/>
    <n v="0"/>
    <n v="176.16"/>
    <n v="0"/>
    <n v="246.57"/>
    <n v="9111.77"/>
    <n v="-38.57"/>
    <n v="0"/>
    <n v="0"/>
    <n v="9495.93"/>
    <n v="0"/>
  </r>
  <r>
    <s v="Spend"/>
    <x v="1"/>
    <s v="NEW-14304"/>
    <x v="200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3-15T00:00:00"/>
    <d v="2021-12-15T00:00:00"/>
    <d v="2021-12-15T00:00:00"/>
    <d v="2023-03-15T00:00:00"/>
    <s v="open"/>
    <s v="FP-ED-Distribution-Expansion"/>
    <s v="Electric Distribution Plant"/>
    <x v="0"/>
    <x v="0"/>
    <x v="1"/>
    <s v="TEC 2024 0+12 Capital Reforecast V2 (active)"/>
    <m/>
    <n v="0.85"/>
    <n v="0"/>
    <n v="0"/>
    <n v="0"/>
    <n v="0"/>
    <n v="0"/>
    <n v="0"/>
    <n v="0"/>
    <n v="0"/>
    <n v="0"/>
    <n v="0"/>
    <n v="0"/>
    <n v="0.85"/>
    <n v="0.85"/>
  </r>
  <r>
    <s v="Spend"/>
    <x v="1"/>
    <s v="NEW-14304"/>
    <x v="200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3-15T00:00:00"/>
    <d v="2021-12-15T00:00:00"/>
    <d v="2021-12-15T00:00:00"/>
    <d v="2023-03-15T00:00:00"/>
    <s v="open"/>
    <s v="FP-ED-Distribution-Expansion"/>
    <s v="Electric Distribution Plant"/>
    <x v="0"/>
    <x v="0"/>
    <x v="0"/>
    <s v="TEC 2024 0+12 Capital Reforecast V2 (active)"/>
    <m/>
    <n v="20.98"/>
    <n v="0"/>
    <n v="0"/>
    <n v="0"/>
    <n v="0"/>
    <n v="0"/>
    <n v="0"/>
    <n v="0"/>
    <n v="12821.86"/>
    <n v="0"/>
    <n v="0"/>
    <n v="0"/>
    <n v="12842.84"/>
    <n v="20.98"/>
  </r>
  <r>
    <s v="Spend"/>
    <x v="1"/>
    <s v="NEW-14304"/>
    <x v="200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3-15T00:00:00"/>
    <d v="2021-12-15T00:00:00"/>
    <d v="2021-12-15T00:00:00"/>
    <d v="2023-03-15T00:00:00"/>
    <s v="open"/>
    <s v="FP-ED-Distribution-Expansion"/>
    <s v="Electric Distribution Plant"/>
    <x v="0"/>
    <x v="0"/>
    <x v="5"/>
    <s v="TEC 2024 0+12 Capital Reforecast V2 (active)"/>
    <m/>
    <n v="63.34"/>
    <n v="0"/>
    <n v="0"/>
    <n v="0"/>
    <n v="0"/>
    <n v="0"/>
    <n v="0"/>
    <n v="0"/>
    <n v="0"/>
    <n v="0"/>
    <n v="0"/>
    <n v="0"/>
    <n v="63.34"/>
    <n v="63.34"/>
  </r>
  <r>
    <s v="Spend"/>
    <x v="1"/>
    <s v="NEW-14304"/>
    <x v="200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3-15T00:00:00"/>
    <d v="2021-12-15T00:00:00"/>
    <d v="2021-12-15T00:00:00"/>
    <d v="2023-03-15T00:00:00"/>
    <s v="open"/>
    <s v="FP-ED-Distribution-Expansion"/>
    <s v="Electric Distribution Plant"/>
    <x v="0"/>
    <x v="0"/>
    <x v="6"/>
    <s v="TEC 2024 0+12 Capital Reforecast V2 (active)"/>
    <m/>
    <n v="67.91"/>
    <n v="0"/>
    <n v="0"/>
    <n v="0"/>
    <n v="0"/>
    <n v="0"/>
    <n v="0"/>
    <n v="0"/>
    <n v="0"/>
    <n v="0"/>
    <n v="0"/>
    <n v="0"/>
    <n v="67.91"/>
    <n v="67.91"/>
  </r>
  <r>
    <s v="Spend"/>
    <x v="1"/>
    <s v="NEW-14304"/>
    <x v="200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3-15T00:00:00"/>
    <d v="2021-12-15T00:00:00"/>
    <d v="2021-12-15T00:00:00"/>
    <d v="2023-03-15T00:00:00"/>
    <s v="open"/>
    <s v="FP-ED-Distribution-Expansion"/>
    <s v="Electric Distribution Plant"/>
    <x v="0"/>
    <x v="0"/>
    <x v="7"/>
    <s v="TEC 2024 0+12 Capital Reforecast V2 (active)"/>
    <m/>
    <n v="237.92000000000002"/>
    <n v="0"/>
    <n v="0"/>
    <n v="0"/>
    <n v="0"/>
    <n v="0"/>
    <n v="0"/>
    <n v="0"/>
    <n v="0"/>
    <n v="0"/>
    <n v="0"/>
    <n v="0"/>
    <n v="237.92000000000002"/>
    <n v="237.92000000000002"/>
  </r>
  <r>
    <s v="Spend"/>
    <x v="1"/>
    <s v="NEW-14346"/>
    <x v="2008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31T00:00:00"/>
    <d v="2022-03-15T00:00:00"/>
    <d v="2022-03-15T00:00:00"/>
    <d v="2022-12-31T00:00:00"/>
    <s v="open"/>
    <s v="FP-ED-Distribution-Expansion"/>
    <s v="Electric Distribution Plant"/>
    <x v="0"/>
    <x v="0"/>
    <x v="6"/>
    <s v="TEC 2024 0+12 Capital Reforecast V2 (active)"/>
    <m/>
    <n v="-1260.56"/>
    <n v="478.25"/>
    <n v="0"/>
    <n v="0"/>
    <n v="0"/>
    <n v="0"/>
    <n v="0"/>
    <n v="0"/>
    <n v="0"/>
    <n v="0"/>
    <n v="0"/>
    <n v="675.27"/>
    <n v="-107.04"/>
    <n v="-782.31"/>
  </r>
  <r>
    <s v="Spend"/>
    <x v="1"/>
    <s v="NEW-14346"/>
    <x v="2008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31T00:00:00"/>
    <d v="2022-03-15T00:00:00"/>
    <d v="2022-03-15T00:00:00"/>
    <d v="2022-12-31T00:00:00"/>
    <s v="open"/>
    <s v="FP-ED-Distribution-Expansion"/>
    <s v="Electric Distribution Plant"/>
    <x v="0"/>
    <x v="0"/>
    <x v="7"/>
    <s v="TEC 2024 0+12 Capital Reforecast V2 (active)"/>
    <m/>
    <n v="-690.41"/>
    <n v="1592.93"/>
    <n v="0"/>
    <n v="0"/>
    <n v="0"/>
    <n v="0"/>
    <n v="0"/>
    <n v="0"/>
    <n v="0"/>
    <n v="0"/>
    <n v="0"/>
    <n v="2497.27"/>
    <n v="3399.79"/>
    <n v="902.5200000000001"/>
  </r>
  <r>
    <s v="Spend"/>
    <x v="1"/>
    <s v="NEW-14346"/>
    <x v="2008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31T00:00:00"/>
    <d v="2022-03-15T00:00:00"/>
    <d v="2022-03-15T00:00:00"/>
    <d v="2022-12-31T00:00:00"/>
    <s v="open"/>
    <s v="FP-ED-Distribution-Expansion"/>
    <s v="Electric Distribution Plant"/>
    <x v="0"/>
    <x v="0"/>
    <x v="5"/>
    <s v="TEC 2024 0+12 Capital Reforecast V2 (active)"/>
    <m/>
    <n v="-127.02"/>
    <n v="-14.19"/>
    <n v="0"/>
    <n v="0"/>
    <n v="0"/>
    <n v="0"/>
    <n v="0"/>
    <n v="0"/>
    <n v="0"/>
    <n v="0"/>
    <n v="0"/>
    <n v="395.37"/>
    <n v="254.16"/>
    <n v="-141.21"/>
  </r>
  <r>
    <s v="Spend"/>
    <x v="1"/>
    <s v="NEW-14346"/>
    <x v="2008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31T00:00:00"/>
    <d v="2022-03-15T00:00:00"/>
    <d v="2022-03-15T00:00:00"/>
    <d v="2022-12-31T00:00:00"/>
    <s v="open"/>
    <s v="FP-ED-Distribution-Expansion"/>
    <s v="Electric Distribution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0"/>
    <n v="1204.79"/>
    <n v="1204.79"/>
    <n v="0"/>
  </r>
  <r>
    <s v="Spend"/>
    <x v="1"/>
    <s v="NEW-14346"/>
    <x v="2008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31T00:00:00"/>
    <d v="2022-03-15T00:00:00"/>
    <d v="2022-03-15T00:00:00"/>
    <d v="2022-12-31T00:00:00"/>
    <s v="open"/>
    <s v="FP-ED-Distribution-Expansion"/>
    <s v="Electric Distribution Plant"/>
    <x v="0"/>
    <x v="0"/>
    <x v="0"/>
    <s v="TEC 2024 0+12 Capital Reforecast V2 (active)"/>
    <m/>
    <n v="28.95"/>
    <n v="2805.26"/>
    <n v="178637.81"/>
    <n v="0"/>
    <n v="0"/>
    <n v="0"/>
    <n v="0"/>
    <n v="0"/>
    <n v="0"/>
    <n v="0"/>
    <n v="0"/>
    <n v="85.39"/>
    <n v="181557.41"/>
    <n v="2834.21"/>
  </r>
  <r>
    <s v="Spend"/>
    <x v="1"/>
    <s v="NEW-14346"/>
    <x v="2008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31T00:00:00"/>
    <d v="2022-03-15T00:00:00"/>
    <d v="2022-03-15T00:00:00"/>
    <d v="2022-12-31T00:00:00"/>
    <s v="open"/>
    <s v="FP-ED-Distribution-Expansion"/>
    <s v="Electric Distribution Plant"/>
    <x v="0"/>
    <x v="0"/>
    <x v="1"/>
    <s v="TEC 2024 0+12 Capital Reforecast V2 (active)"/>
    <m/>
    <n v="1396.03"/>
    <n v="5.32"/>
    <n v="0"/>
    <n v="0"/>
    <n v="0"/>
    <n v="0"/>
    <n v="0"/>
    <n v="0"/>
    <n v="0"/>
    <n v="0"/>
    <n v="0"/>
    <n v="667.33"/>
    <n v="2068.6799999999998"/>
    <n v="1401.35"/>
  </r>
  <r>
    <s v="Spend"/>
    <x v="1"/>
    <s v="NEW-14346"/>
    <x v="2008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31T00:00:00"/>
    <d v="2022-03-15T00:00:00"/>
    <d v="2022-03-15T00:00:00"/>
    <d v="2022-12-31T00:00:00"/>
    <s v="open"/>
    <s v="FP-ED-Distribution-Expansion"/>
    <s v="Electric Distribution Plant"/>
    <x v="0"/>
    <x v="1"/>
    <x v="1"/>
    <s v="TEC 2024 0+12 Capital Reforecast V2 (active)"/>
    <m/>
    <n v="-1393.34"/>
    <n v="0.52"/>
    <n v="0"/>
    <n v="0"/>
    <n v="0"/>
    <n v="0"/>
    <n v="0"/>
    <n v="0"/>
    <n v="0"/>
    <n v="0"/>
    <n v="0"/>
    <n v="-667.33"/>
    <n v="-2060.15"/>
    <n v="-1392.82"/>
  </r>
  <r>
    <s v="Spend"/>
    <x v="1"/>
    <s v="NEW-14346"/>
    <x v="2008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31T00:00:00"/>
    <d v="2022-03-15T00:00:00"/>
    <d v="2022-03-15T00:00:00"/>
    <d v="2022-12-31T00:00:00"/>
    <s v="open"/>
    <s v="FP-ED-Distribution-Expansion"/>
    <s v="Electric Distribution Plant"/>
    <x v="0"/>
    <x v="1"/>
    <x v="2"/>
    <s v="TEC 2024 0+12 Capital Reforecast V2 (active)"/>
    <m/>
    <n v="0"/>
    <n v="0"/>
    <n v="0"/>
    <n v="0"/>
    <n v="0"/>
    <n v="0"/>
    <n v="0"/>
    <n v="0"/>
    <n v="0"/>
    <n v="0"/>
    <n v="0"/>
    <n v="-1204.79"/>
    <n v="-1204.79"/>
    <n v="0"/>
  </r>
  <r>
    <s v="Spend"/>
    <x v="1"/>
    <s v="NEW-14346"/>
    <x v="2008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31T00:00:00"/>
    <d v="2022-03-15T00:00:00"/>
    <d v="2022-03-15T00:00:00"/>
    <d v="2022-12-31T00:00:00"/>
    <s v="open"/>
    <s v="FP-ED-Distribution-Expansion"/>
    <s v="Electric Distribution Plant"/>
    <x v="0"/>
    <x v="1"/>
    <x v="0"/>
    <s v="TEC 2024 0+12 Capital Reforecast V2 (active)"/>
    <m/>
    <n v="82.05"/>
    <n v="13.61"/>
    <n v="0"/>
    <n v="0"/>
    <n v="0"/>
    <n v="0"/>
    <n v="0"/>
    <n v="0"/>
    <n v="0"/>
    <n v="0"/>
    <n v="0"/>
    <n v="-85.39"/>
    <n v="10.27"/>
    <n v="95.66"/>
  </r>
  <r>
    <s v="Spend"/>
    <x v="1"/>
    <s v="NEW-14346"/>
    <x v="2008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31T00:00:00"/>
    <d v="2022-03-15T00:00:00"/>
    <d v="2022-03-15T00:00:00"/>
    <d v="2022-12-31T00:00:00"/>
    <s v="open"/>
    <s v="FP-ED-Distribution-Expansion"/>
    <s v="Electric Distribution Plant"/>
    <x v="0"/>
    <x v="1"/>
    <x v="5"/>
    <s v="TEC 2024 0+12 Capital Reforecast V2 (active)"/>
    <m/>
    <n v="327.97"/>
    <n v="54.42"/>
    <n v="0"/>
    <n v="0"/>
    <n v="0"/>
    <n v="0"/>
    <n v="0"/>
    <n v="0"/>
    <n v="0"/>
    <n v="0"/>
    <n v="0"/>
    <n v="-395.37"/>
    <n v="-12.98"/>
    <n v="382.39000000000004"/>
  </r>
  <r>
    <s v="Spend"/>
    <x v="1"/>
    <s v="NEW-14346"/>
    <x v="2008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31T00:00:00"/>
    <d v="2022-03-15T00:00:00"/>
    <d v="2022-03-15T00:00:00"/>
    <d v="2022-12-31T00:00:00"/>
    <s v="open"/>
    <s v="FP-ED-Distribution-Expansion"/>
    <s v="Electric Distribution Plant"/>
    <x v="0"/>
    <x v="1"/>
    <x v="7"/>
    <s v="TEC 2024 0+12 Capital Reforecast V2 (active)"/>
    <m/>
    <n v="1445.14"/>
    <n v="200.26"/>
    <n v="0"/>
    <n v="0"/>
    <n v="0"/>
    <n v="0"/>
    <n v="0"/>
    <n v="0"/>
    <n v="0"/>
    <n v="0"/>
    <n v="0"/>
    <n v="-2497.27"/>
    <n v="-851.87"/>
    <n v="1645.4"/>
  </r>
  <r>
    <s v="Spend"/>
    <x v="1"/>
    <s v="NEW-14346"/>
    <x v="2008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31T00:00:00"/>
    <d v="2022-03-15T00:00:00"/>
    <d v="2022-03-15T00:00:00"/>
    <d v="2022-12-31T00:00:00"/>
    <s v="open"/>
    <s v="FP-ED-Distribution-Expansion"/>
    <s v="Electric Distribution Plant"/>
    <x v="0"/>
    <x v="1"/>
    <x v="6"/>
    <s v="TEC 2024 0+12 Capital Reforecast V2 (active)"/>
    <m/>
    <n v="1475.99"/>
    <n v="52.76"/>
    <n v="0"/>
    <n v="0"/>
    <n v="0"/>
    <n v="0"/>
    <n v="0"/>
    <n v="0"/>
    <n v="0"/>
    <n v="0"/>
    <n v="0"/>
    <n v="-675.27"/>
    <n v="853.48"/>
    <n v="1528.75"/>
  </r>
  <r>
    <s v="Spend"/>
    <x v="1"/>
    <s v="NEW-14523"/>
    <x v="200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15T00:00:00"/>
    <d v="2023-12-15T00:00:00"/>
    <d v="2023-12-15T00:00:00"/>
    <d v="2024-05-15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0"/>
    <n v="0"/>
    <n v="0"/>
    <n v="0"/>
    <n v="16705.57"/>
    <n v="163.86"/>
    <n v="0"/>
    <n v="0"/>
    <n v="10.27"/>
    <n v="16879.7"/>
    <n v="0"/>
  </r>
  <r>
    <s v="Spend"/>
    <x v="1"/>
    <s v="NEW-14523"/>
    <x v="200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15T00:00:00"/>
    <d v="2023-12-15T00:00:00"/>
    <d v="2023-12-15T00:00:00"/>
    <d v="2024-05-15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7720"/>
    <n v="0"/>
    <n v="0"/>
    <n v="0"/>
    <n v="0"/>
    <n v="0"/>
    <n v="986.2"/>
    <n v="0"/>
    <n v="8706.2000000000007"/>
    <n v="0"/>
  </r>
  <r>
    <s v="Spend"/>
    <x v="1"/>
    <s v="NEW-14523"/>
    <x v="200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15T00:00:00"/>
    <d v="2023-12-15T00:00:00"/>
    <d v="2023-12-15T00:00:00"/>
    <d v="2024-05-15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268758"/>
    <n v="26984.13"/>
    <n v="-1710.05"/>
    <n v="3628.7200000000003"/>
    <n v="0"/>
    <n v="1113.3800000000001"/>
    <n v="1416.3700000000001"/>
    <n v="0"/>
    <n v="300190.55"/>
    <n v="0"/>
  </r>
  <r>
    <s v="Spend"/>
    <x v="1"/>
    <s v="NEW-14523"/>
    <x v="200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15T00:00:00"/>
    <d v="2023-12-15T00:00:00"/>
    <d v="2023-12-15T00:00:00"/>
    <d v="2024-05-15T00:00:00"/>
    <s v="open"/>
    <s v="FP-ED-Distribution-Expansion"/>
    <s v="Electric Distribution Plant"/>
    <x v="2"/>
    <x v="0"/>
    <x v="7"/>
    <s v="TEC 2024 0+12 Capital Reforecast V2 (active)"/>
    <m/>
    <n v="0"/>
    <n v="25000"/>
    <n v="0"/>
    <n v="0"/>
    <n v="0"/>
    <n v="0"/>
    <n v="0"/>
    <n v="0"/>
    <n v="0"/>
    <n v="0"/>
    <n v="0"/>
    <n v="0"/>
    <n v="25000"/>
    <n v="25000"/>
  </r>
  <r>
    <s v="Spend"/>
    <x v="1"/>
    <s v="NEW-14523"/>
    <x v="200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15T00:00:00"/>
    <d v="2023-12-15T00:00:00"/>
    <d v="2023-12-15T00:00:00"/>
    <d v="2024-05-15T00:00:00"/>
    <s v="open"/>
    <s v="FP-ED-Distribution-Expansion"/>
    <s v="Electric Distribution Plant"/>
    <x v="1"/>
    <x v="0"/>
    <x v="1"/>
    <s v="TEC 2024 0+12 Capital Reforecast V2 (active)"/>
    <m/>
    <n v="4.96"/>
    <n v="6.66"/>
    <n v="2.38"/>
    <n v="2.37"/>
    <n v="53.13"/>
    <n v="20.52"/>
    <n v="5.22"/>
    <n v="57.47"/>
    <n v="0.52"/>
    <n v="7.41"/>
    <n v="72.53"/>
    <n v="6.08"/>
    <n v="239.25"/>
    <n v="11.620000000000001"/>
  </r>
  <r>
    <s v="Spend"/>
    <x v="1"/>
    <s v="NEW-14523"/>
    <x v="200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15T00:00:00"/>
    <d v="2023-12-15T00:00:00"/>
    <d v="2023-12-15T00:00:00"/>
    <d v="2024-05-15T00:00:00"/>
    <s v="open"/>
    <s v="FP-ED-Distribution-Expansion"/>
    <s v="Electric Distribution Plant"/>
    <x v="0"/>
    <x v="0"/>
    <x v="1"/>
    <s v="TEC 2024 0+12 Capital Reforecast V2 (active)"/>
    <m/>
    <n v="5.07"/>
    <n v="3.54"/>
    <n v="5.44"/>
    <n v="8.49"/>
    <n v="4.28"/>
    <n v="3.37"/>
    <n v="1.74"/>
    <n v="0"/>
    <n v="2.7"/>
    <n v="1.25"/>
    <n v="7.5200000000000005"/>
    <n v="6.9"/>
    <n v="50.300000000000004"/>
    <n v="8.61"/>
  </r>
  <r>
    <s v="Spend"/>
    <x v="1"/>
    <s v="NEW-14523"/>
    <x v="200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15T00:00:00"/>
    <d v="2023-12-15T00:00:00"/>
    <d v="2023-12-15T00:00:00"/>
    <d v="2024-05-15T00:00:00"/>
    <s v="open"/>
    <s v="FP-ED-Distribution-Expansion"/>
    <s v="Electric Distribution Plant"/>
    <x v="1"/>
    <x v="0"/>
    <x v="5"/>
    <s v="TEC 2024 0+12 Capital Reforecast V2 (active)"/>
    <m/>
    <n v="324.52"/>
    <n v="537.48"/>
    <n v="270.89"/>
    <n v="287.89"/>
    <n v="4992.1400000000003"/>
    <n v="2054.64"/>
    <n v="448.02"/>
    <n v="1906.8500000000001"/>
    <n v="34.01"/>
    <n v="231.37"/>
    <n v="4095.14"/>
    <n v="664.1"/>
    <n v="15847.050000000001"/>
    <n v="862"/>
  </r>
  <r>
    <s v="Spend"/>
    <x v="1"/>
    <s v="NEW-14523"/>
    <x v="200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15T00:00:00"/>
    <d v="2023-12-15T00:00:00"/>
    <d v="2023-12-15T00:00:00"/>
    <d v="2024-05-15T00:00:00"/>
    <s v="open"/>
    <s v="FP-ED-Distribution-Expansion"/>
    <s v="Electric Distribution Plant"/>
    <x v="0"/>
    <x v="0"/>
    <x v="5"/>
    <s v="TEC 2024 0+12 Capital Reforecast V2 (active)"/>
    <m/>
    <n v="378.54"/>
    <n v="295.7"/>
    <n v="358.58"/>
    <n v="605.16"/>
    <n v="338.72"/>
    <n v="234.84"/>
    <n v="153.75"/>
    <n v="0"/>
    <n v="274.95"/>
    <n v="84.83"/>
    <n v="478.8"/>
    <n v="833.26"/>
    <n v="4037.13"/>
    <n v="674.24"/>
  </r>
  <r>
    <s v="Spend"/>
    <x v="1"/>
    <s v="NEW-14523"/>
    <x v="200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15T00:00:00"/>
    <d v="2023-12-15T00:00:00"/>
    <d v="2023-12-15T00:00:00"/>
    <d v="2024-05-15T00:00:00"/>
    <s v="open"/>
    <s v="FP-ED-Distribution-Expansion"/>
    <s v="Electric Distribution Plant"/>
    <x v="0"/>
    <x v="0"/>
    <x v="6"/>
    <s v="TEC 2024 0+12 Capital Reforecast V2 (active)"/>
    <m/>
    <n v="405.8"/>
    <n v="322.03000000000003"/>
    <n v="388.13"/>
    <n v="635.07000000000005"/>
    <n v="352.2"/>
    <n v="251.73000000000002"/>
    <n v="162.49"/>
    <n v="0"/>
    <n v="465"/>
    <n v="133.52000000000001"/>
    <n v="660.7"/>
    <n v="329.17"/>
    <n v="4105.84"/>
    <n v="727.83"/>
  </r>
  <r>
    <s v="Spend"/>
    <x v="1"/>
    <s v="NEW-14523"/>
    <x v="200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15T00:00:00"/>
    <d v="2023-12-15T00:00:00"/>
    <d v="2023-12-15T00:00:00"/>
    <d v="2024-05-15T00:00:00"/>
    <s v="open"/>
    <s v="FP-ED-Distribution-Expansion"/>
    <s v="Electric Distribution Plant"/>
    <x v="1"/>
    <x v="0"/>
    <x v="6"/>
    <s v="TEC 2024 0+12 Capital Reforecast V2 (active)"/>
    <m/>
    <n v="420.5"/>
    <n v="640.84"/>
    <n v="291.83"/>
    <n v="323.84000000000003"/>
    <n v="5296.6"/>
    <n v="2295.27"/>
    <n v="504.79"/>
    <n v="1994.46"/>
    <n v="37.380000000000003"/>
    <n v="451.17"/>
    <n v="4415.21"/>
    <n v="346.77"/>
    <n v="17018.66"/>
    <n v="1061.3400000000001"/>
  </r>
  <r>
    <s v="Spend"/>
    <x v="1"/>
    <s v="NEW-14523"/>
    <x v="200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15T00:00:00"/>
    <d v="2023-12-15T00:00:00"/>
    <d v="2023-12-15T00:00:00"/>
    <d v="2024-05-15T00:00:00"/>
    <s v="open"/>
    <s v="FP-ED-Distribution-Expansion"/>
    <s v="Electric Distribution Plant"/>
    <x v="1"/>
    <x v="0"/>
    <x v="7"/>
    <s v="TEC 2024 0+12 Capital Reforecast V2 (active)"/>
    <m/>
    <n v="1073.75"/>
    <n v="1621.71"/>
    <n v="866.47"/>
    <n v="872.36"/>
    <n v="17126.77"/>
    <n v="7028.2300000000005"/>
    <n v="1458.01"/>
    <n v="6484.72"/>
    <n v="99.95"/>
    <n v="1378.03"/>
    <n v="13434.07"/>
    <n v="1047.47"/>
    <n v="52491.54"/>
    <n v="2695.46"/>
  </r>
  <r>
    <s v="Spend"/>
    <x v="1"/>
    <s v="NEW-14523"/>
    <x v="200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15T00:00:00"/>
    <d v="2023-12-15T00:00:00"/>
    <d v="2023-12-15T00:00:00"/>
    <d v="2024-05-15T00:00:00"/>
    <s v="open"/>
    <s v="FP-ED-Distribution-Expansion"/>
    <s v="Electric Distribution Plant"/>
    <x v="0"/>
    <x v="0"/>
    <x v="7"/>
    <s v="TEC 2024 0+12 Capital Reforecast V2 (active)"/>
    <m/>
    <n v="1421.71"/>
    <n v="1038.1400000000001"/>
    <n v="1502.07"/>
    <n v="2238.4299999999998"/>
    <n v="1398.1200000000001"/>
    <n v="1023.19"/>
    <n v="644.39"/>
    <n v="0"/>
    <n v="1132.29"/>
    <n v="359.7"/>
    <n v="1597.13"/>
    <n v="871.22"/>
    <n v="13226.39"/>
    <n v="2459.8500000000004"/>
  </r>
  <r>
    <s v="Spend"/>
    <x v="1"/>
    <s v="NEW-14583"/>
    <x v="2010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08-15T00:00:00"/>
    <d v="2021-11-15T00:00:00"/>
    <d v="2021-11-15T00:00:00"/>
    <d v="2022-08-15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0"/>
    <n v="24099.88"/>
    <n v="0"/>
    <n v="4791.78"/>
    <n v="0"/>
    <n v="0"/>
    <n v="0"/>
    <n v="0"/>
    <n v="0"/>
    <n v="28891.66"/>
    <n v="0"/>
  </r>
  <r>
    <s v="Spend"/>
    <x v="1"/>
    <s v="NEW-14583"/>
    <x v="2010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08-15T00:00:00"/>
    <d v="2021-11-15T00:00:00"/>
    <d v="2021-11-15T00:00:00"/>
    <d v="2022-08-15T00:00:00"/>
    <s v="open"/>
    <s v="FP-ED-Distribution-Expansion"/>
    <s v="Electric Distribution Plant"/>
    <x v="0"/>
    <x v="0"/>
    <x v="2"/>
    <s v="TEC 2024 0+12 Capital Reforecast V2 (active)"/>
    <m/>
    <n v="24977.65"/>
    <n v="0"/>
    <n v="0"/>
    <n v="0"/>
    <n v="0"/>
    <n v="0"/>
    <n v="0"/>
    <n v="-24977.65"/>
    <n v="0"/>
    <n v="0"/>
    <n v="0"/>
    <n v="0"/>
    <n v="0"/>
    <n v="24977.65"/>
  </r>
  <r>
    <s v="Spend"/>
    <x v="1"/>
    <s v="NEW-14703"/>
    <x v="2011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6-01T00:00:00"/>
    <d v="2022-11-15T00:00:00"/>
    <d v="2022-11-15T00:00:00"/>
    <d v="2023-06-01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0"/>
    <n v="40.92"/>
    <n v="0"/>
    <n v="0"/>
    <n v="0"/>
    <n v="0"/>
    <n v="0"/>
    <n v="0"/>
    <n v="40.92"/>
    <n v="0"/>
  </r>
  <r>
    <s v="Spend"/>
    <x v="1"/>
    <s v="NEW-14703"/>
    <x v="2011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6-01T00:00:00"/>
    <d v="2022-11-15T00:00:00"/>
    <d v="2022-11-15T00:00:00"/>
    <d v="2023-06-01T00:00:00"/>
    <s v="open"/>
    <s v="FP-ED-Distribution-Expansion"/>
    <s v="Electric Distribution Plant"/>
    <x v="1"/>
    <x v="0"/>
    <x v="0"/>
    <s v="TEC 2024 0+12 Capital Reforecast V2 (active)"/>
    <m/>
    <n v="0"/>
    <n v="0"/>
    <n v="4667.21"/>
    <n v="0"/>
    <n v="2328"/>
    <n v="0"/>
    <n v="0"/>
    <n v="0"/>
    <n v="0"/>
    <n v="0"/>
    <n v="0"/>
    <n v="0"/>
    <n v="6995.21"/>
    <n v="0"/>
  </r>
  <r>
    <s v="Spend"/>
    <x v="1"/>
    <s v="NEW-14703"/>
    <x v="2011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6-01T00:00:00"/>
    <d v="2022-11-15T00:00:00"/>
    <d v="2022-11-15T00:00:00"/>
    <d v="2023-06-01T00:00:00"/>
    <s v="open"/>
    <s v="FP-ED-Distribution-Expansion"/>
    <s v="Electric Distribution Plant"/>
    <x v="0"/>
    <x v="0"/>
    <x v="2"/>
    <s v="TEC 2024 0+12 Capital Reforecast V2 (active)"/>
    <m/>
    <n v="0"/>
    <n v="55089.090000000004"/>
    <n v="13788.54"/>
    <n v="1060.08"/>
    <n v="15290.050000000001"/>
    <n v="0"/>
    <n v="0"/>
    <n v="0"/>
    <n v="0"/>
    <n v="0"/>
    <n v="0"/>
    <n v="0"/>
    <n v="85227.76"/>
    <n v="55089.090000000004"/>
  </r>
  <r>
    <s v="Spend"/>
    <x v="1"/>
    <s v="NEW-14703"/>
    <x v="2011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6-01T00:00:00"/>
    <d v="2022-11-15T00:00:00"/>
    <d v="2022-11-15T00:00:00"/>
    <d v="2023-06-01T00:00:00"/>
    <s v="open"/>
    <s v="FP-ED-Distribution-Expansion"/>
    <s v="Electric Distribution Plant"/>
    <x v="0"/>
    <x v="0"/>
    <x v="1"/>
    <s v="TEC 2024 0+12 Capital Reforecast V2 (active)"/>
    <m/>
    <n v="1.81"/>
    <n v="3.2600000000000002"/>
    <n v="0.66"/>
    <n v="0"/>
    <n v="0.87"/>
    <n v="0"/>
    <n v="0"/>
    <n v="0"/>
    <n v="0"/>
    <n v="0"/>
    <n v="0"/>
    <n v="0"/>
    <n v="6.6000000000000005"/>
    <n v="5.07"/>
  </r>
  <r>
    <s v="Spend"/>
    <x v="1"/>
    <s v="NEW-14703"/>
    <x v="2011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6-01T00:00:00"/>
    <d v="2022-11-15T00:00:00"/>
    <d v="2022-11-15T00:00:00"/>
    <d v="2023-06-01T00:00:00"/>
    <s v="open"/>
    <s v="FP-ED-Distribution-Expansion"/>
    <s v="Electric Distribution Plant"/>
    <x v="0"/>
    <x v="0"/>
    <x v="5"/>
    <s v="TEC 2024 0+12 Capital Reforecast V2 (active)"/>
    <m/>
    <n v="134.88"/>
    <n v="272.33"/>
    <n v="43.6"/>
    <n v="0"/>
    <n v="68.53"/>
    <n v="0"/>
    <n v="0"/>
    <n v="0"/>
    <n v="0"/>
    <n v="0"/>
    <n v="0"/>
    <n v="11.6"/>
    <n v="530.94000000000005"/>
    <n v="407.21"/>
  </r>
  <r>
    <s v="Spend"/>
    <x v="1"/>
    <s v="NEW-14703"/>
    <x v="2011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6-01T00:00:00"/>
    <d v="2022-11-15T00:00:00"/>
    <d v="2022-11-15T00:00:00"/>
    <d v="2023-06-01T00:00:00"/>
    <s v="open"/>
    <s v="FP-ED-Distribution-Expansion"/>
    <s v="Electric Distribution Plant"/>
    <x v="0"/>
    <x v="0"/>
    <x v="6"/>
    <s v="TEC 2024 0+12 Capital Reforecast V2 (active)"/>
    <m/>
    <n v="144.59"/>
    <n v="296.57"/>
    <n v="47.2"/>
    <n v="0"/>
    <n v="71.260000000000005"/>
    <n v="0"/>
    <n v="0"/>
    <n v="0"/>
    <n v="0"/>
    <n v="0"/>
    <n v="0"/>
    <n v="0"/>
    <n v="559.62"/>
    <n v="441.15999999999997"/>
  </r>
  <r>
    <s v="Spend"/>
    <x v="1"/>
    <s v="NEW-14703"/>
    <x v="2011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6-01T00:00:00"/>
    <d v="2022-11-15T00:00:00"/>
    <d v="2022-11-15T00:00:00"/>
    <d v="2023-06-01T00:00:00"/>
    <s v="open"/>
    <s v="FP-ED-Distribution-Expansion"/>
    <s v="Electric Distribution Plant"/>
    <x v="0"/>
    <x v="0"/>
    <x v="7"/>
    <s v="TEC 2024 0+12 Capital Reforecast V2 (active)"/>
    <m/>
    <n v="506.57"/>
    <n v="956.08"/>
    <n v="182.66"/>
    <n v="0"/>
    <n v="282.87"/>
    <n v="0"/>
    <n v="0"/>
    <n v="0"/>
    <n v="0"/>
    <n v="0"/>
    <n v="0"/>
    <n v="0"/>
    <n v="1928.18"/>
    <n v="1462.65"/>
  </r>
  <r>
    <s v="Spend"/>
    <x v="1"/>
    <s v="NEW-14703"/>
    <x v="2011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6-01T00:00:00"/>
    <d v="2022-11-15T00:00:00"/>
    <d v="2022-11-15T00:00:00"/>
    <d v="2023-06-01T00:00:00"/>
    <s v="open"/>
    <s v="FP-ED-Distribution-Expansion"/>
    <s v="Electric Distribution Plant"/>
    <x v="0"/>
    <x v="0"/>
    <x v="0"/>
    <s v="TEC 2024 0+12 Capital Reforecast V2 (active)"/>
    <m/>
    <n v="79096.639999999999"/>
    <n v="0"/>
    <n v="0"/>
    <n v="88152.900000000009"/>
    <n v="0"/>
    <n v="0"/>
    <n v="0"/>
    <n v="0"/>
    <n v="0"/>
    <n v="0"/>
    <n v="0"/>
    <n v="0"/>
    <n v="167249.54"/>
    <n v="79096.639999999999"/>
  </r>
  <r>
    <s v="Spend"/>
    <x v="1"/>
    <s v="NEW-14703"/>
    <x v="2011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6-01T00:00:00"/>
    <d v="2022-11-15T00:00:00"/>
    <d v="2022-11-15T00:00:00"/>
    <d v="2023-06-01T00:00:00"/>
    <s v="open"/>
    <s v="FP-ED-Distribution-Expansion"/>
    <s v="Electric Distribution Plant"/>
    <x v="1"/>
    <x v="1"/>
    <x v="2"/>
    <s v="TEC 2024 0+12 Capital Reforecast V2 (active)"/>
    <m/>
    <n v="0"/>
    <n v="0"/>
    <n v="0"/>
    <n v="0"/>
    <n v="0"/>
    <n v="-40.92"/>
    <n v="0"/>
    <n v="0"/>
    <n v="0"/>
    <n v="0"/>
    <n v="0"/>
    <n v="0"/>
    <n v="-40.92"/>
    <n v="0"/>
  </r>
  <r>
    <s v="Spend"/>
    <x v="1"/>
    <s v="NEW-14703"/>
    <x v="2011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6-01T00:00:00"/>
    <d v="2022-11-15T00:00:00"/>
    <d v="2022-11-15T00:00:00"/>
    <d v="2023-06-01T00:00:00"/>
    <s v="open"/>
    <s v="FP-ED-Distribution-Expansion"/>
    <s v="Electric Distribution Plant"/>
    <x v="0"/>
    <x v="1"/>
    <x v="2"/>
    <s v="TEC 2024 0+12 Capital Reforecast V2 (active)"/>
    <m/>
    <n v="0"/>
    <n v="0"/>
    <n v="0"/>
    <n v="40.92"/>
    <n v="0"/>
    <n v="0"/>
    <n v="0"/>
    <n v="0"/>
    <n v="0"/>
    <n v="0"/>
    <n v="0"/>
    <n v="0"/>
    <n v="40.92"/>
    <n v="0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1"/>
    <x v="0"/>
    <x v="7"/>
    <s v="TEC 2024 0+12 Capital Reforecast V2 (active)"/>
    <m/>
    <n v="-23204.36"/>
    <n v="5595.9400000000005"/>
    <n v="13792.35"/>
    <n v="3426.31"/>
    <n v="1339.68"/>
    <n v="-12923.9"/>
    <n v="2104.14"/>
    <n v="-1028.94"/>
    <n v="29180.29"/>
    <n v="1185.33"/>
    <n v="933.01"/>
    <n v="4314.34"/>
    <n v="24714.190000000002"/>
    <n v="-17608.419999999998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0"/>
    <x v="0"/>
    <x v="4"/>
    <s v="TEC 2024 0+12 Capital Reforecast V2 (active)"/>
    <m/>
    <n v="-16649.25"/>
    <n v="16892.98"/>
    <n v="5299.76"/>
    <n v="-5299.76"/>
    <n v="230318.2"/>
    <n v="-212523.89"/>
    <n v="60531.12"/>
    <n v="-81334.38"/>
    <n v="-11449.04"/>
    <n v="17959.170000000002"/>
    <n v="-20635.75"/>
    <n v="-2800"/>
    <n v="-19690.84"/>
    <n v="243.72999999999956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1"/>
    <x v="0"/>
    <x v="2"/>
    <s v="TEC 2024 0+12 Capital Reforecast V2 (active)"/>
    <m/>
    <n v="-12552"/>
    <n v="26389.73"/>
    <n v="3025.9900000000002"/>
    <n v="5176.13"/>
    <n v="0"/>
    <n v="-2523.91"/>
    <n v="0"/>
    <n v="0"/>
    <n v="8580.32"/>
    <n v="0"/>
    <n v="137.13"/>
    <n v="0"/>
    <n v="28233.39"/>
    <n v="13837.73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1"/>
    <x v="0"/>
    <x v="6"/>
    <s v="TEC 2024 0+12 Capital Reforecast V2 (active)"/>
    <m/>
    <n v="-7376.3"/>
    <n v="2211.3000000000002"/>
    <n v="4046.51"/>
    <n v="1070.0999999999999"/>
    <n v="414.31"/>
    <n v="-4735.72"/>
    <n v="728.5"/>
    <n v="-430.47"/>
    <n v="10909.09"/>
    <n v="0"/>
    <n v="332.68"/>
    <n v="1428.27"/>
    <n v="8598.27"/>
    <n v="-5165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1"/>
    <x v="0"/>
    <x v="4"/>
    <s v="TEC 2024 0+12 Capital Reforecast V2 (active)"/>
    <m/>
    <n v="-6500"/>
    <n v="0"/>
    <n v="0"/>
    <n v="0"/>
    <n v="0"/>
    <n v="0"/>
    <n v="0"/>
    <n v="0"/>
    <n v="0"/>
    <n v="0"/>
    <n v="0"/>
    <n v="0"/>
    <n v="-6500"/>
    <n v="-6500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0"/>
    <x v="0"/>
    <x v="15"/>
    <s v="TEC 2024 0+12 Capital Reforecast V2 (active)"/>
    <m/>
    <n v="0"/>
    <n v="0"/>
    <n v="0"/>
    <n v="0"/>
    <n v="-962515.12"/>
    <n v="0"/>
    <n v="0"/>
    <n v="0"/>
    <n v="0"/>
    <n v="0"/>
    <n v="0"/>
    <n v="0"/>
    <n v="-962515.12"/>
    <n v="0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0"/>
    <x v="0"/>
    <x v="3"/>
    <s v="TEC 2024 0+12 Capital Reforecast V2 (active)"/>
    <m/>
    <n v="0"/>
    <n v="0"/>
    <n v="0"/>
    <n v="9051.4"/>
    <n v="-9051.4"/>
    <n v="0"/>
    <n v="0"/>
    <n v="0"/>
    <n v="0"/>
    <n v="0"/>
    <n v="0"/>
    <n v="0"/>
    <n v="0"/>
    <n v="0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1"/>
    <x v="0"/>
    <x v="1"/>
    <s v="TEC 2024 0+12 Capital Reforecast V2 (active)"/>
    <m/>
    <n v="1356.79"/>
    <n v="22.97"/>
    <n v="810.45"/>
    <n v="7.8500000000000005"/>
    <n v="4.1500000000000004"/>
    <n v="-3435.42"/>
    <n v="41.59"/>
    <n v="-355.94"/>
    <n v="1314.41"/>
    <n v="0"/>
    <n v="194.47"/>
    <n v="25.060000000000002"/>
    <n v="-13.620000000000001"/>
    <n v="1379.76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0"/>
    <x v="0"/>
    <x v="2"/>
    <s v="TEC 2024 0+12 Capital Reforecast V2 (active)"/>
    <m/>
    <n v="1513.68"/>
    <n v="430"/>
    <n v="763.38"/>
    <n v="110783.3"/>
    <n v="600722.22"/>
    <n v="20464.91"/>
    <n v="39334.18"/>
    <n v="-9457.27"/>
    <n v="38414.629999999997"/>
    <n v="55484.98"/>
    <n v="54665.32"/>
    <n v="17301.43"/>
    <n v="930420.76"/>
    <n v="1943.68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1"/>
    <x v="0"/>
    <x v="5"/>
    <s v="TEC 2024 0+12 Capital Reforecast V2 (active)"/>
    <m/>
    <n v="3877.84"/>
    <n v="840.03"/>
    <n v="1679.38"/>
    <n v="906.09"/>
    <n v="174.06"/>
    <n v="-2177.9900000000002"/>
    <n v="328.85"/>
    <n v="-173.8"/>
    <n v="5661.36"/>
    <n v="0"/>
    <n v="155.56"/>
    <n v="2013.25"/>
    <n v="13284.630000000001"/>
    <n v="4717.87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0"/>
    <x v="0"/>
    <x v="5"/>
    <s v="TEC 2024 0+12 Capital Reforecast V2 (active)"/>
    <m/>
    <n v="7706.05"/>
    <n v="6517.4800000000005"/>
    <n v="6260.77"/>
    <n v="7246.53"/>
    <n v="12795.550000000001"/>
    <n v="8780.14"/>
    <n v="17805.23"/>
    <n v="37483.270000000004"/>
    <n v="38461.950000000004"/>
    <n v="43714.41"/>
    <n v="40173.72"/>
    <n v="53945.19"/>
    <n v="280890.28999999998"/>
    <n v="14223.53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0"/>
    <x v="0"/>
    <x v="1"/>
    <s v="TEC 2024 0+12 Capital Reforecast V2 (active)"/>
    <m/>
    <n v="9143.61"/>
    <n v="4533.1099999999997"/>
    <n v="2088.41"/>
    <n v="5186.47"/>
    <n v="5179.75"/>
    <n v="4760.16"/>
    <n v="15563.69"/>
    <n v="19469.63"/>
    <n v="15662.31"/>
    <n v="17661.5"/>
    <n v="33198.25"/>
    <n v="7452.01"/>
    <n v="139898.9"/>
    <n v="13676.720000000001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0"/>
    <x v="0"/>
    <x v="6"/>
    <s v="TEC 2024 0+12 Capital Reforecast V2 (active)"/>
    <m/>
    <n v="12323.07"/>
    <n v="10167.34"/>
    <n v="10163.880000000001"/>
    <n v="13733.4"/>
    <n v="17165.34"/>
    <n v="11919.26"/>
    <n v="33972.44"/>
    <n v="66457.88"/>
    <n v="94935.87"/>
    <n v="98462.5"/>
    <n v="98908.650000000009"/>
    <n v="21946.61"/>
    <n v="490156.24"/>
    <n v="22490.41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1"/>
    <x v="0"/>
    <x v="0"/>
    <s v="TEC 2024 0+12 Capital Reforecast V2 (active)"/>
    <m/>
    <n v="39829.200000000004"/>
    <n v="10185.1"/>
    <n v="-13786.880000000001"/>
    <n v="14585.27"/>
    <n v="21922.41"/>
    <n v="-10233.75"/>
    <n v="52.97"/>
    <n v="4322.22"/>
    <n v="774.63"/>
    <n v="0"/>
    <n v="4972.7700000000004"/>
    <n v="0"/>
    <n v="72623.94"/>
    <n v="50014.3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0"/>
    <x v="0"/>
    <x v="7"/>
    <s v="TEC 2024 0+12 Capital Reforecast V2 (active)"/>
    <m/>
    <n v="43514.25"/>
    <n v="32650.420000000002"/>
    <n v="39399.760000000002"/>
    <n v="48890.67"/>
    <n v="68198.290000000008"/>
    <n v="48526.44"/>
    <n v="134726.19"/>
    <n v="235398.54"/>
    <n v="196818.41"/>
    <n v="248288.57"/>
    <n v="228234.33000000002"/>
    <n v="56943.9"/>
    <n v="1381589.77"/>
    <n v="76164.67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0"/>
    <x v="0"/>
    <x v="0"/>
    <s v="TEC 2024 0+12 Capital Reforecast V2 (active)"/>
    <m/>
    <n v="50284.29"/>
    <n v="8650.94"/>
    <n v="251103.86000000002"/>
    <n v="42490.78"/>
    <n v="255801.31"/>
    <n v="388878.63"/>
    <n v="593407.02"/>
    <n v="372356.02"/>
    <n v="52146.82"/>
    <n v="102296.15000000001"/>
    <n v="119488.67"/>
    <n v="61041.47"/>
    <n v="2297945.96"/>
    <n v="58935.23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0"/>
    <x v="1"/>
    <x v="4"/>
    <s v="TEC 2024 0+12 Capital Reforecast V2 (active)"/>
    <m/>
    <n v="-9327.15"/>
    <n v="0.77"/>
    <n v="9326.64"/>
    <n v="-0.24"/>
    <n v="5747.8"/>
    <n v="-9326.4"/>
    <n v="761.15"/>
    <n v="0"/>
    <n v="11449.04"/>
    <n v="-17959.170000000002"/>
    <n v="0"/>
    <n v="0"/>
    <n v="-9327.56"/>
    <n v="-9326.3799999999992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0"/>
    <x v="1"/>
    <x v="2"/>
    <s v="TEC 2024 0+12 Capital Reforecast V2 (active)"/>
    <m/>
    <n v="7.0000000000000007E-2"/>
    <n v="0"/>
    <n v="0"/>
    <n v="-321.36"/>
    <n v="4955.59"/>
    <n v="190.11"/>
    <n v="0"/>
    <n v="761.15"/>
    <n v="9924.66"/>
    <n v="-15568.02"/>
    <n v="0"/>
    <n v="167.78"/>
    <n v="109.98"/>
    <n v="7.0000000000000007E-2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0"/>
    <x v="1"/>
    <x v="0"/>
    <s v="TEC 2024 0+12 Capital Reforecast V2 (active)"/>
    <m/>
    <n v="15.26"/>
    <n v="0"/>
    <n v="0"/>
    <n v="-1.55"/>
    <n v="249.75"/>
    <n v="15.05"/>
    <n v="0"/>
    <n v="0"/>
    <n v="358.90000000000003"/>
    <n v="247.09"/>
    <n v="-584.27"/>
    <n v="1109.67"/>
    <n v="1409.9"/>
    <n v="15.26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0"/>
    <x v="1"/>
    <x v="1"/>
    <s v="TEC 2024 0+12 Capital Reforecast V2 (active)"/>
    <m/>
    <n v="28.8"/>
    <n v="220.58"/>
    <n v="1.02"/>
    <n v="-243.32"/>
    <n v="-7614.6900000000005"/>
    <n v="5.09"/>
    <n v="3.93"/>
    <n v="3.0500000000000003"/>
    <n v="72.05"/>
    <n v="-46.050000000000004"/>
    <n v="-22.57"/>
    <n v="138.62"/>
    <n v="-7453.49"/>
    <n v="249.38000000000002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0"/>
    <x v="1"/>
    <x v="5"/>
    <s v="TEC 2024 0+12 Capital Reforecast V2 (active)"/>
    <m/>
    <n v="88.03"/>
    <n v="33.58"/>
    <n v="37.29"/>
    <n v="-246.27"/>
    <n v="1410.07"/>
    <n v="113.23"/>
    <n v="104.22"/>
    <n v="52.04"/>
    <n v="716.09"/>
    <n v="-923.61"/>
    <n v="3.84"/>
    <n v="6542.99"/>
    <n v="7931.5"/>
    <n v="121.61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0"/>
    <x v="1"/>
    <x v="6"/>
    <s v="TEC 2024 0+12 Capital Reforecast V2 (active)"/>
    <m/>
    <n v="159.78"/>
    <n v="53.42"/>
    <n v="72.600000000000009"/>
    <n v="-420.40000000000003"/>
    <n v="2144.89"/>
    <n v="379.68"/>
    <n v="366.06"/>
    <n v="259.74"/>
    <n v="8698.7199999999993"/>
    <n v="-5283.41"/>
    <n v="-4514.21"/>
    <n v="9424.69"/>
    <n v="11341.56"/>
    <n v="213.2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1"/>
    <x v="1"/>
    <x v="1"/>
    <s v="TEC 2024 0+12 Capital Reforecast V2 (active)"/>
    <m/>
    <n v="272.05"/>
    <n v="2"/>
    <n v="1.53"/>
    <n v="7.0000000000000007E-2"/>
    <n v="0"/>
    <n v="3579.9"/>
    <n v="0"/>
    <n v="359.11"/>
    <n v="3.14"/>
    <n v="0"/>
    <n v="-194.47"/>
    <n v="0.69000000000000006"/>
    <n v="4024.02"/>
    <n v="274.05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0"/>
    <x v="1"/>
    <x v="7"/>
    <s v="TEC 2024 0+12 Capital Reforecast V2 (active)"/>
    <m/>
    <n v="576.74"/>
    <n v="165.9"/>
    <n v="280.97000000000003"/>
    <n v="-1921.82"/>
    <n v="8606.35"/>
    <n v="1543.24"/>
    <n v="1451.71"/>
    <n v="919.64"/>
    <n v="26319.47"/>
    <n v="-31991.32"/>
    <n v="675.65"/>
    <n v="25731.46"/>
    <n v="32357.99"/>
    <n v="742.64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1"/>
    <x v="1"/>
    <x v="5"/>
    <s v="TEC 2024 0+12 Capital Reforecast V2 (active)"/>
    <m/>
    <n v="1611.42"/>
    <n v="76.900000000000006"/>
    <n v="99.87"/>
    <n v="3.88"/>
    <n v="0"/>
    <n v="2862.65"/>
    <n v="0"/>
    <n v="235.93"/>
    <n v="104.38"/>
    <n v="0"/>
    <n v="-155.56"/>
    <n v="49.97"/>
    <n v="4889.4400000000005"/>
    <n v="1688.3200000000002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1"/>
    <x v="1"/>
    <x v="0"/>
    <s v="TEC 2024 0+12 Capital Reforecast V2 (active)"/>
    <m/>
    <n v="1952.78"/>
    <n v="0"/>
    <n v="6.01"/>
    <n v="0"/>
    <n v="0"/>
    <n v="899.33"/>
    <n v="0"/>
    <n v="92.38"/>
    <n v="35.619999999999997"/>
    <n v="0"/>
    <n v="-48.870000000000005"/>
    <n v="0"/>
    <n v="2937.25"/>
    <n v="1952.78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1"/>
    <x v="1"/>
    <x v="6"/>
    <s v="TEC 2024 0+12 Capital Reforecast V2 (active)"/>
    <m/>
    <n v="20608.02"/>
    <n v="192.27"/>
    <n v="208.66"/>
    <n v="9.3800000000000008"/>
    <n v="0"/>
    <n v="6122.63"/>
    <n v="0"/>
    <n v="540.59"/>
    <n v="226.01"/>
    <n v="0"/>
    <n v="-332.68"/>
    <n v="39.43"/>
    <n v="27614.31"/>
    <n v="20800.29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1"/>
    <x v="1"/>
    <x v="2"/>
    <s v="TEC 2024 0+12 Capital Reforecast V2 (active)"/>
    <m/>
    <n v="26714.600000000002"/>
    <n v="0"/>
    <n v="0"/>
    <n v="0"/>
    <n v="0"/>
    <n v="2523.91"/>
    <n v="0"/>
    <n v="0"/>
    <n v="0"/>
    <n v="0"/>
    <n v="-137.13"/>
    <n v="0"/>
    <n v="29101.38"/>
    <n v="26714.600000000002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1"/>
    <x v="1"/>
    <x v="7"/>
    <s v="TEC 2024 0+12 Capital Reforecast V2 (active)"/>
    <m/>
    <n v="56991.89"/>
    <n v="486.52"/>
    <n v="640.43000000000006"/>
    <n v="34.869999999999997"/>
    <n v="0"/>
    <n v="17170.73"/>
    <n v="0"/>
    <n v="1386.97"/>
    <n v="605.28"/>
    <n v="0"/>
    <n v="-933.01"/>
    <n v="119.10000000000001"/>
    <n v="76502.78"/>
    <n v="57478.409999999996"/>
  </r>
  <r>
    <s v="Spend"/>
    <x v="1"/>
    <s v="NEW-14783"/>
    <x v="2013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1-15T00:00:00"/>
    <d v="2022-10-15T00:00:00"/>
    <d v="2022-10-15T00:00:00"/>
    <d v="2023-01-15T00:00:00"/>
    <s v="open"/>
    <s v="FP-ED-Distribution-Expansion"/>
    <s v="Electric Distribution Plant"/>
    <x v="0"/>
    <x v="0"/>
    <x v="1"/>
    <s v="TEC 2024 0+12 Capital Reforecast V2 (active)"/>
    <m/>
    <n v="0"/>
    <n v="0"/>
    <n v="0"/>
    <n v="0"/>
    <n v="0"/>
    <n v="0"/>
    <n v="0"/>
    <n v="3.56"/>
    <n v="0"/>
    <n v="0"/>
    <n v="0"/>
    <n v="0"/>
    <n v="3.56"/>
    <n v="0"/>
  </r>
  <r>
    <s v="Spend"/>
    <x v="1"/>
    <s v="NEW-14783"/>
    <x v="2013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1-15T00:00:00"/>
    <d v="2022-10-15T00:00:00"/>
    <d v="2022-10-15T00:00:00"/>
    <d v="2023-01-15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0"/>
    <n v="0"/>
    <n v="0"/>
    <n v="0"/>
    <n v="28.79"/>
    <n v="0"/>
    <n v="0"/>
    <n v="0"/>
    <n v="0"/>
    <n v="28.79"/>
    <n v="0"/>
  </r>
  <r>
    <s v="Spend"/>
    <x v="1"/>
    <s v="NEW-14783"/>
    <x v="2013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1-15T00:00:00"/>
    <d v="2022-10-15T00:00:00"/>
    <d v="2022-10-15T00:00:00"/>
    <d v="2023-01-15T00:00:00"/>
    <s v="open"/>
    <s v="FP-ED-Distribution-Expansion"/>
    <s v="Electric Distribution Plant"/>
    <x v="0"/>
    <x v="0"/>
    <x v="5"/>
    <s v="TEC 2024 0+12 Capital Reforecast V2 (active)"/>
    <m/>
    <n v="0"/>
    <n v="0"/>
    <n v="0"/>
    <n v="0"/>
    <n v="0"/>
    <n v="0"/>
    <n v="0"/>
    <n v="236.48000000000002"/>
    <n v="0"/>
    <n v="0"/>
    <n v="0"/>
    <n v="0"/>
    <n v="236.48000000000002"/>
    <n v="0"/>
  </r>
  <r>
    <s v="Spend"/>
    <x v="1"/>
    <s v="NEW-14783"/>
    <x v="2013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1-15T00:00:00"/>
    <d v="2022-10-15T00:00:00"/>
    <d v="2022-10-15T00:00:00"/>
    <d v="2023-01-15T00:00:00"/>
    <s v="open"/>
    <s v="FP-ED-Distribution-Expansion"/>
    <s v="Electric Distribution Plant"/>
    <x v="0"/>
    <x v="0"/>
    <x v="6"/>
    <s v="TEC 2024 0+12 Capital Reforecast V2 (active)"/>
    <m/>
    <n v="0"/>
    <n v="0"/>
    <n v="0"/>
    <n v="0"/>
    <n v="0"/>
    <n v="0"/>
    <n v="0"/>
    <n v="303.11"/>
    <n v="50.52"/>
    <n v="0"/>
    <n v="0"/>
    <n v="0"/>
    <n v="353.63"/>
    <n v="0"/>
  </r>
  <r>
    <s v="Spend"/>
    <x v="1"/>
    <s v="NEW-14783"/>
    <x v="2013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1-15T00:00:00"/>
    <d v="2022-10-15T00:00:00"/>
    <d v="2022-10-15T00:00:00"/>
    <d v="2023-01-15T00:00:00"/>
    <s v="open"/>
    <s v="FP-ED-Distribution-Expansion"/>
    <s v="Electric Distribution Plant"/>
    <x v="0"/>
    <x v="0"/>
    <x v="7"/>
    <s v="TEC 2024 0+12 Capital Reforecast V2 (active)"/>
    <m/>
    <n v="0"/>
    <n v="0"/>
    <n v="0"/>
    <n v="0"/>
    <n v="0"/>
    <n v="0"/>
    <n v="0"/>
    <n v="1073.21"/>
    <n v="0"/>
    <n v="0"/>
    <n v="0"/>
    <n v="0"/>
    <n v="1073.21"/>
    <n v="0"/>
  </r>
  <r>
    <s v="Spend"/>
    <x v="1"/>
    <s v="NEW-14784"/>
    <x v="2014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15T00:00:00"/>
    <d v="2022-09-15T00:00:00"/>
    <d v="2022-09-15T00:00:00"/>
    <d v="2022-12-15T00:00:00"/>
    <s v="open"/>
    <s v="FP-ED-Distribution-Expansion"/>
    <s v="Electric Distribution Plant"/>
    <x v="0"/>
    <x v="0"/>
    <x v="1"/>
    <s v="TEC 2024 0+12 Capital Reforecast V2 (active)"/>
    <m/>
    <n v="0"/>
    <n v="0"/>
    <n v="0"/>
    <n v="0"/>
    <n v="0"/>
    <n v="0"/>
    <n v="0"/>
    <n v="5.67"/>
    <n v="0"/>
    <n v="0"/>
    <n v="0"/>
    <n v="0"/>
    <n v="5.67"/>
    <n v="0"/>
  </r>
  <r>
    <s v="Spend"/>
    <x v="1"/>
    <s v="NEW-14784"/>
    <x v="2014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15T00:00:00"/>
    <d v="2022-09-15T00:00:00"/>
    <d v="2022-09-15T00:00:00"/>
    <d v="2022-12-15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0"/>
    <n v="0"/>
    <n v="0"/>
    <n v="0"/>
    <n v="51.28"/>
    <n v="0"/>
    <n v="0"/>
    <n v="0"/>
    <n v="0"/>
    <n v="51.28"/>
    <n v="0"/>
  </r>
  <r>
    <s v="Spend"/>
    <x v="1"/>
    <s v="NEW-14784"/>
    <x v="2014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15T00:00:00"/>
    <d v="2022-09-15T00:00:00"/>
    <d v="2022-09-15T00:00:00"/>
    <d v="2022-12-15T00:00:00"/>
    <s v="open"/>
    <s v="FP-ED-Distribution-Expansion"/>
    <s v="Electric Distribution Plant"/>
    <x v="0"/>
    <x v="0"/>
    <x v="5"/>
    <s v="TEC 2024 0+12 Capital Reforecast V2 (active)"/>
    <m/>
    <n v="0"/>
    <n v="0"/>
    <n v="0"/>
    <n v="0"/>
    <n v="0"/>
    <n v="0"/>
    <n v="0"/>
    <n v="377.21"/>
    <n v="0"/>
    <n v="0"/>
    <n v="0"/>
    <n v="0"/>
    <n v="377.21"/>
    <n v="0"/>
  </r>
  <r>
    <s v="Spend"/>
    <x v="1"/>
    <s v="NEW-14784"/>
    <x v="2014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15T00:00:00"/>
    <d v="2022-09-15T00:00:00"/>
    <d v="2022-09-15T00:00:00"/>
    <d v="2022-12-15T00:00:00"/>
    <s v="open"/>
    <s v="FP-ED-Distribution-Expansion"/>
    <s v="Electric Distribution Plant"/>
    <x v="0"/>
    <x v="0"/>
    <x v="6"/>
    <s v="TEC 2024 0+12 Capital Reforecast V2 (active)"/>
    <m/>
    <n v="0"/>
    <n v="0"/>
    <n v="0"/>
    <n v="0"/>
    <n v="0"/>
    <n v="0"/>
    <n v="0"/>
    <n v="483.48"/>
    <n v="80.58"/>
    <n v="0"/>
    <n v="0"/>
    <n v="0"/>
    <n v="564.06000000000006"/>
    <n v="0"/>
  </r>
  <r>
    <s v="Spend"/>
    <x v="1"/>
    <s v="NEW-14784"/>
    <x v="2014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15T00:00:00"/>
    <d v="2022-09-15T00:00:00"/>
    <d v="2022-09-15T00:00:00"/>
    <d v="2022-12-15T00:00:00"/>
    <s v="open"/>
    <s v="FP-ED-Distribution-Expansion"/>
    <s v="Electric Distribution Plant"/>
    <x v="0"/>
    <x v="0"/>
    <x v="7"/>
    <s v="TEC 2024 0+12 Capital Reforecast V2 (active)"/>
    <m/>
    <n v="0"/>
    <n v="0"/>
    <n v="0"/>
    <n v="0"/>
    <n v="0"/>
    <n v="0"/>
    <n v="0"/>
    <n v="1711.8600000000001"/>
    <n v="0"/>
    <n v="0"/>
    <n v="0"/>
    <n v="0"/>
    <n v="1711.8600000000001"/>
    <n v="0"/>
  </r>
  <r>
    <s v="Spend"/>
    <x v="1"/>
    <s v="NEW-14804"/>
    <x v="201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8-12-31T00:00:00"/>
    <d v="2028-09-30T00:00:00"/>
    <d v="2028-09-30T00:00:00"/>
    <d v="2028-12-31T00:00:00"/>
    <s v="open"/>
    <s v="FP-ED-Transmission-Expansion"/>
    <s v="Electric Transmission Plant"/>
    <x v="3"/>
    <x v="0"/>
    <x v="1"/>
    <s v="TEC 2024 0+12 Capital Reforecast V2 (active)"/>
    <m/>
    <n v="0"/>
    <n v="0"/>
    <n v="0"/>
    <n v="0"/>
    <n v="0"/>
    <n v="1000000"/>
    <n v="0"/>
    <n v="0"/>
    <n v="0"/>
    <n v="0"/>
    <n v="0"/>
    <n v="0"/>
    <n v="1000000"/>
    <n v="0"/>
  </r>
  <r>
    <s v="Spend"/>
    <x v="1"/>
    <s v="NEW-14804"/>
    <x v="201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8-12-31T00:00:00"/>
    <d v="2028-09-30T00:00:00"/>
    <d v="2028-09-30T00:00:00"/>
    <d v="2028-12-31T00:00:00"/>
    <s v="open"/>
    <s v="FP-ED-Transmission-Expansion"/>
    <s v="Electric Transmission Plant"/>
    <x v="6"/>
    <x v="0"/>
    <x v="1"/>
    <s v="TEC 2024 0+12 Capital Reforecast V2 (active)"/>
    <m/>
    <n v="0"/>
    <n v="0"/>
    <n v="0"/>
    <n v="0"/>
    <n v="0"/>
    <n v="3000000"/>
    <n v="0"/>
    <n v="0"/>
    <n v="0"/>
    <n v="0"/>
    <n v="0"/>
    <n v="0"/>
    <n v="3000000"/>
    <n v="0"/>
  </r>
  <r>
    <s v="Spend"/>
    <x v="1"/>
    <s v="NEW-14806"/>
    <x v="201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06-01T00:00:00"/>
    <d v="2021-12-15T00:00:00"/>
    <d v="2021-12-15T00:00:00"/>
    <d v="2022-06-01T00:00:00"/>
    <s v="open"/>
    <s v="FP-ED-Distribution-Expansion"/>
    <s v="Electric Distribution Plant"/>
    <x v="0"/>
    <x v="0"/>
    <x v="4"/>
    <s v="TEC 2024 0+12 Capital Reforecast V2 (active)"/>
    <m/>
    <n v="862.38"/>
    <n v="-862.38"/>
    <n v="0"/>
    <n v="0"/>
    <n v="862.38"/>
    <n v="-862.38"/>
    <n v="0"/>
    <n v="0"/>
    <n v="0"/>
    <n v="0"/>
    <n v="0"/>
    <n v="0"/>
    <n v="0"/>
    <n v="0"/>
  </r>
  <r>
    <s v="Spend"/>
    <x v="1"/>
    <s v="NEW-14807"/>
    <x v="201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7-15T00:00:00"/>
    <d v="2026-04-15T00:00:00"/>
    <d v="2026-04-15T00:00:00"/>
    <d v="2026-07-15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0"/>
    <n v="0"/>
    <n v="0"/>
    <n v="-129"/>
    <n v="0"/>
    <n v="0"/>
    <n v="0"/>
    <n v="0"/>
    <n v="-129"/>
    <n v="0"/>
  </r>
  <r>
    <s v="Spend"/>
    <x v="1"/>
    <s v="NEW-14807"/>
    <x v="201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7-15T00:00:00"/>
    <d v="2026-04-15T00:00:00"/>
    <d v="2026-04-15T00:00:00"/>
    <d v="2026-07-15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0"/>
    <n v="326552.7"/>
    <n v="326552.7"/>
    <n v="0"/>
  </r>
  <r>
    <s v="Spend"/>
    <x v="1"/>
    <s v="NEW-14807"/>
    <x v="201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7-15T00:00:00"/>
    <d v="2026-04-15T00:00:00"/>
    <d v="2026-04-15T00:00:00"/>
    <d v="2026-07-15T00:00:00"/>
    <s v="open"/>
    <s v="FP-ED-Distribution-Expansion"/>
    <s v="Electric Distribution Plant"/>
    <x v="1"/>
    <x v="0"/>
    <x v="3"/>
    <s v="TEC 2024 0+12 Capital Reforecast V2 (active)"/>
    <m/>
    <n v="0"/>
    <n v="0"/>
    <n v="0"/>
    <n v="0"/>
    <n v="0"/>
    <n v="0"/>
    <n v="0"/>
    <n v="0"/>
    <n v="0"/>
    <n v="0"/>
    <n v="45705"/>
    <n v="-45705"/>
    <n v="0"/>
    <n v="0"/>
  </r>
  <r>
    <s v="Spend"/>
    <x v="1"/>
    <s v="NEW-14807"/>
    <x v="201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7-15T00:00:00"/>
    <d v="2026-04-15T00:00:00"/>
    <d v="2026-04-15T00:00:00"/>
    <d v="2026-07-15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0"/>
    <n v="0"/>
    <n v="0"/>
    <n v="0"/>
    <n v="0"/>
    <n v="0"/>
    <n v="485429.83"/>
    <n v="48576.270000000004"/>
    <n v="534006.1"/>
    <n v="0"/>
  </r>
  <r>
    <s v="Spend"/>
    <x v="1"/>
    <s v="NEW-14807"/>
    <x v="201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7-15T00:00:00"/>
    <d v="2026-04-15T00:00:00"/>
    <d v="2026-04-15T00:00:00"/>
    <d v="2026-07-15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"/>
    <n v="0.18"/>
    <n v="1.4000000000000001"/>
    <n v="-1.3"/>
    <n v="3.04"/>
    <n v="0"/>
    <n v="158.42000000000002"/>
    <n v="0.44"/>
    <n v="162.18"/>
    <n v="0"/>
  </r>
  <r>
    <s v="Spend"/>
    <x v="1"/>
    <s v="NEW-14807"/>
    <x v="201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7-15T00:00:00"/>
    <d v="2026-04-15T00:00:00"/>
    <d v="2026-04-15T00:00:00"/>
    <d v="2026-07-15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0"/>
    <n v="10.11"/>
    <n v="61.02"/>
    <n v="-59.31"/>
    <n v="101.09"/>
    <n v="0"/>
    <n v="544.35"/>
    <n v="16.21"/>
    <n v="673.47"/>
    <n v="0"/>
  </r>
  <r>
    <s v="Spend"/>
    <x v="1"/>
    <s v="NEW-14807"/>
    <x v="201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7-15T00:00:00"/>
    <d v="2026-04-15T00:00:00"/>
    <d v="2026-04-15T00:00:00"/>
    <d v="2026-07-15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0"/>
    <n v="20.420000000000002"/>
    <n v="135.26"/>
    <n v="-98.84"/>
    <n v="218.9"/>
    <n v="0"/>
    <n v="1271.6400000000001"/>
    <n v="25.22"/>
    <n v="1572.6000000000001"/>
    <n v="0"/>
  </r>
  <r>
    <s v="Spend"/>
    <x v="1"/>
    <s v="NEW-14807"/>
    <x v="201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7-15T00:00:00"/>
    <d v="2026-04-15T00:00:00"/>
    <d v="2026-04-15T00:00:00"/>
    <d v="2026-07-15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0"/>
    <n v="62.54"/>
    <n v="390.67"/>
    <n v="-346.48"/>
    <n v="585.27"/>
    <n v="0"/>
    <n v="3772.2200000000003"/>
    <n v="76.180000000000007"/>
    <n v="4540.4000000000005"/>
    <n v="0"/>
  </r>
  <r>
    <s v="Spend"/>
    <x v="1"/>
    <s v="NEW-14807"/>
    <x v="201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7-15T00:00:00"/>
    <d v="2026-04-15T00:00:00"/>
    <d v="2026-04-15T00:00:00"/>
    <d v="2026-07-15T00:00:00"/>
    <s v="open"/>
    <s v="FP-ED-Distribution-Expansion"/>
    <s v="Electric Distribution Plant"/>
    <x v="5"/>
    <x v="0"/>
    <x v="1"/>
    <s v="TEC 2024 0+12 Capital Reforecast V2 (active)"/>
    <m/>
    <n v="0"/>
    <n v="0"/>
    <n v="0"/>
    <n v="0"/>
    <n v="0"/>
    <n v="1000000"/>
    <n v="0"/>
    <n v="0"/>
    <n v="0"/>
    <n v="0"/>
    <n v="0"/>
    <n v="0"/>
    <n v="1000000"/>
    <n v="0"/>
  </r>
  <r>
    <s v="Spend"/>
    <x v="1"/>
    <s v="NEW-14807"/>
    <x v="201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7-15T00:00:00"/>
    <d v="2026-04-15T00:00:00"/>
    <d v="2026-04-15T00:00:00"/>
    <d v="2026-07-15T00:00:00"/>
    <s v="open"/>
    <s v="FP-ED-Distribution-Expansion"/>
    <s v="Electric Distribution Plant"/>
    <x v="0"/>
    <x v="0"/>
    <x v="1"/>
    <s v="TEC 2024 0+12 Capital Reforecast V2 (active)"/>
    <m/>
    <n v="0"/>
    <n v="0"/>
    <n v="0"/>
    <n v="6.33"/>
    <n v="0"/>
    <n v="0.57999999999999996"/>
    <n v="0"/>
    <n v="0"/>
    <n v="0"/>
    <n v="0"/>
    <n v="0"/>
    <n v="0"/>
    <n v="6.91"/>
    <n v="0"/>
  </r>
  <r>
    <s v="Spend"/>
    <x v="1"/>
    <s v="NEW-14807"/>
    <x v="201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7-15T00:00:00"/>
    <d v="2026-04-15T00:00:00"/>
    <d v="2026-04-15T00:00:00"/>
    <d v="2026-07-15T00:00:00"/>
    <s v="open"/>
    <s v="FP-ED-Distribution-Expansion"/>
    <s v="Electric Distribution Plant"/>
    <x v="0"/>
    <x v="0"/>
    <x v="5"/>
    <s v="TEC 2024 0+12 Capital Reforecast V2 (active)"/>
    <m/>
    <n v="0"/>
    <n v="0"/>
    <n v="0"/>
    <n v="229.68"/>
    <n v="0"/>
    <n v="26.11"/>
    <n v="0"/>
    <n v="0"/>
    <n v="0"/>
    <n v="0"/>
    <n v="0"/>
    <n v="63.21"/>
    <n v="319"/>
    <n v="0"/>
  </r>
  <r>
    <s v="Spend"/>
    <x v="1"/>
    <s v="NEW-14807"/>
    <x v="201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7-15T00:00:00"/>
    <d v="2026-04-15T00:00:00"/>
    <d v="2026-04-15T00:00:00"/>
    <d v="2026-07-15T00:00:00"/>
    <s v="open"/>
    <s v="FP-ED-Distribution-Expansion"/>
    <s v="Electric Distribution Plant"/>
    <x v="0"/>
    <x v="0"/>
    <x v="6"/>
    <s v="TEC 2024 0+12 Capital Reforecast V2 (active)"/>
    <m/>
    <n v="0"/>
    <n v="0"/>
    <n v="0"/>
    <n v="473.76"/>
    <n v="0"/>
    <n v="43.34"/>
    <n v="0"/>
    <n v="0"/>
    <n v="0"/>
    <n v="0"/>
    <n v="0"/>
    <n v="0"/>
    <n v="517.1"/>
    <n v="0"/>
  </r>
  <r>
    <s v="Spend"/>
    <x v="1"/>
    <s v="NEW-14807"/>
    <x v="201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7-15T00:00:00"/>
    <d v="2026-04-15T00:00:00"/>
    <d v="2026-04-15T00:00:00"/>
    <d v="2026-07-15T00:00:00"/>
    <s v="open"/>
    <s v="FP-ED-Distribution-Expansion"/>
    <s v="Electric Distribution Plant"/>
    <x v="0"/>
    <x v="0"/>
    <x v="7"/>
    <s v="TEC 2024 0+12 Capital Reforecast V2 (active)"/>
    <m/>
    <n v="0"/>
    <n v="0"/>
    <n v="0"/>
    <n v="1669.88"/>
    <n v="0"/>
    <n v="176.16"/>
    <n v="0"/>
    <n v="0"/>
    <n v="0"/>
    <n v="0"/>
    <n v="0"/>
    <n v="0"/>
    <n v="1846.04"/>
    <n v="0"/>
  </r>
  <r>
    <s v="Spend"/>
    <x v="1"/>
    <s v="NEW-14807"/>
    <x v="201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7-15T00:00:00"/>
    <d v="2026-04-15T00:00:00"/>
    <d v="2026-04-15T00:00:00"/>
    <d v="2026-07-15T00:00:00"/>
    <s v="open"/>
    <s v="FP-ED-Distribution-Expansion"/>
    <s v="Electric Distribution Plant"/>
    <x v="0"/>
    <x v="0"/>
    <x v="2"/>
    <s v="TEC 2024 0+12 Capital Reforecast V2 (active)"/>
    <m/>
    <n v="0"/>
    <n v="0"/>
    <n v="215"/>
    <n v="0"/>
    <n v="0"/>
    <n v="0"/>
    <n v="0"/>
    <n v="430"/>
    <n v="0"/>
    <n v="0"/>
    <n v="0"/>
    <n v="0"/>
    <n v="645"/>
    <n v="0"/>
  </r>
  <r>
    <s v="Spend"/>
    <x v="1"/>
    <s v="NEW-14807"/>
    <x v="201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7-15T00:00:00"/>
    <d v="2026-04-15T00:00:00"/>
    <d v="2026-04-15T00:00:00"/>
    <d v="2026-07-15T00:00:00"/>
    <s v="open"/>
    <s v="FP-ED-Distribution-Expansion"/>
    <s v="Electric Distribution Plant"/>
    <x v="1"/>
    <x v="1"/>
    <x v="0"/>
    <s v="TEC 2024 0+12 Capital Reforecast V2 (active)"/>
    <m/>
    <n v="0"/>
    <n v="0"/>
    <n v="0"/>
    <n v="0"/>
    <n v="0"/>
    <n v="0"/>
    <n v="0"/>
    <n v="0"/>
    <n v="0"/>
    <n v="0"/>
    <n v="43.7"/>
    <n v="0"/>
    <n v="43.7"/>
    <n v="0"/>
  </r>
  <r>
    <s v="Spend"/>
    <x v="1"/>
    <s v="NEW-14807"/>
    <x v="201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7-15T00:00:00"/>
    <d v="2026-04-15T00:00:00"/>
    <d v="2026-04-15T00:00:00"/>
    <d v="2026-07-15T00:00:00"/>
    <s v="open"/>
    <s v="FP-ED-Distribution-Expansion"/>
    <s v="Electric Distribution Plant"/>
    <x v="1"/>
    <x v="1"/>
    <x v="1"/>
    <s v="TEC 2024 0+12 Capital Reforecast V2 (active)"/>
    <m/>
    <n v="0"/>
    <n v="0"/>
    <n v="0"/>
    <n v="0"/>
    <n v="0"/>
    <n v="0"/>
    <n v="0"/>
    <n v="1.3"/>
    <n v="0.76"/>
    <n v="0"/>
    <n v="39.6"/>
    <n v="0.11"/>
    <n v="41.77"/>
    <n v="0"/>
  </r>
  <r>
    <s v="Spend"/>
    <x v="1"/>
    <s v="NEW-14807"/>
    <x v="201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7-15T00:00:00"/>
    <d v="2026-04-15T00:00:00"/>
    <d v="2026-04-15T00:00:00"/>
    <d v="2026-07-15T00:00:00"/>
    <s v="open"/>
    <s v="FP-ED-Distribution-Expansion"/>
    <s v="Electric Distribution Plant"/>
    <x v="1"/>
    <x v="1"/>
    <x v="5"/>
    <s v="TEC 2024 0+12 Capital Reforecast V2 (active)"/>
    <m/>
    <n v="0"/>
    <n v="0"/>
    <n v="0"/>
    <n v="0"/>
    <n v="0"/>
    <n v="0"/>
    <n v="0"/>
    <n v="59.31"/>
    <n v="25.27"/>
    <n v="0"/>
    <n v="136.09"/>
    <n v="4.05"/>
    <n v="224.72"/>
    <n v="0"/>
  </r>
  <r>
    <s v="Spend"/>
    <x v="1"/>
    <s v="NEW-14807"/>
    <x v="201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7-15T00:00:00"/>
    <d v="2026-04-15T00:00:00"/>
    <d v="2026-04-15T00:00:00"/>
    <d v="2026-07-15T00:00:00"/>
    <s v="open"/>
    <s v="FP-ED-Distribution-Expansion"/>
    <s v="Electric Distribution Plant"/>
    <x v="1"/>
    <x v="1"/>
    <x v="6"/>
    <s v="TEC 2024 0+12 Capital Reforecast V2 (active)"/>
    <m/>
    <n v="0"/>
    <n v="0"/>
    <n v="0"/>
    <n v="0"/>
    <n v="0"/>
    <n v="0"/>
    <n v="0"/>
    <n v="98.84"/>
    <n v="54.72"/>
    <n v="0"/>
    <n v="317.90000000000003"/>
    <n v="6.3100000000000005"/>
    <n v="477.77"/>
    <n v="0"/>
  </r>
  <r>
    <s v="Spend"/>
    <x v="1"/>
    <s v="NEW-14807"/>
    <x v="201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7-15T00:00:00"/>
    <d v="2026-04-15T00:00:00"/>
    <d v="2026-04-15T00:00:00"/>
    <d v="2026-07-15T00:00:00"/>
    <s v="open"/>
    <s v="FP-ED-Distribution-Expansion"/>
    <s v="Electric Distribution Plant"/>
    <x v="1"/>
    <x v="1"/>
    <x v="2"/>
    <s v="TEC 2024 0+12 Capital Reforecast V2 (active)"/>
    <m/>
    <n v="0"/>
    <n v="0"/>
    <n v="0"/>
    <n v="0"/>
    <n v="0"/>
    <n v="0"/>
    <n v="0"/>
    <n v="129"/>
    <n v="0"/>
    <n v="0"/>
    <n v="0"/>
    <n v="0"/>
    <n v="129"/>
    <n v="0"/>
  </r>
  <r>
    <s v="Spend"/>
    <x v="1"/>
    <s v="NEW-14807"/>
    <x v="201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7-15T00:00:00"/>
    <d v="2026-04-15T00:00:00"/>
    <d v="2026-04-15T00:00:00"/>
    <d v="2026-07-15T00:00:00"/>
    <s v="open"/>
    <s v="FP-ED-Distribution-Expansion"/>
    <s v="Electric Distribution Plant"/>
    <x v="1"/>
    <x v="1"/>
    <x v="7"/>
    <s v="TEC 2024 0+12 Capital Reforecast V2 (active)"/>
    <m/>
    <n v="0"/>
    <n v="0"/>
    <n v="0"/>
    <n v="0"/>
    <n v="0"/>
    <n v="0"/>
    <n v="0"/>
    <n v="346.48"/>
    <n v="146.30000000000001"/>
    <n v="0"/>
    <n v="943.04"/>
    <n v="19.059999999999999"/>
    <n v="1454.88"/>
    <n v="0"/>
  </r>
  <r>
    <s v="Spend"/>
    <x v="1"/>
    <s v="NEW-14884"/>
    <x v="2018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7-12-15T00:00:00"/>
    <d v="2027-05-15T00:00:00"/>
    <d v="2027-05-15T00:00:00"/>
    <d v="2027-12-15T00:00:00"/>
    <s v="initiated"/>
    <s v="FP-ED-Distribution-Expansion"/>
    <s v="Electric Distribution Plant"/>
    <x v="5"/>
    <x v="0"/>
    <x v="1"/>
    <s v="TEC 2024 0+12 Capital Reforecast V2 (active)"/>
    <m/>
    <n v="0"/>
    <n v="0"/>
    <n v="0"/>
    <n v="0"/>
    <n v="0"/>
    <n v="500000"/>
    <n v="0"/>
    <n v="0"/>
    <n v="0"/>
    <n v="0"/>
    <n v="0"/>
    <n v="0"/>
    <n v="500000"/>
    <n v="0"/>
  </r>
  <r>
    <s v="Spend"/>
    <x v="1"/>
    <s v="NEW-15043"/>
    <x v="2019"/>
    <x v="0"/>
    <s v="CSS-Facility Services"/>
    <s v="ES-Outage &amp; Project Management"/>
    <s v=" "/>
    <s v="No"/>
    <s v=" "/>
    <s v="Sustain"/>
    <x v="2"/>
    <m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0"/>
    <x v="0"/>
    <x v="2"/>
    <s v="TEC 2024 0+12 Capital Reforecast V2 (active)"/>
    <m/>
    <n v="0"/>
    <n v="0"/>
    <n v="0"/>
    <n v="-30705"/>
    <n v="0"/>
    <n v="0"/>
    <n v="0"/>
    <n v="0"/>
    <n v="0"/>
    <n v="0"/>
    <n v="0"/>
    <n v="0"/>
    <n v="-30705"/>
    <n v="0"/>
  </r>
  <r>
    <s v="Spend"/>
    <x v="1"/>
    <s v="NEW-15043"/>
    <x v="2019"/>
    <x v="0"/>
    <s v="CSS-Facility Services"/>
    <s v="ES-Outage &amp; Project Management"/>
    <s v=" "/>
    <s v="No"/>
    <s v=" "/>
    <s v="Sustain"/>
    <x v="2"/>
    <m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0"/>
    <x v="1"/>
    <x v="2"/>
    <s v="TEC 2024 0+12 Capital Reforecast V2 (active)"/>
    <m/>
    <n v="0.01"/>
    <n v="0"/>
    <n v="0"/>
    <n v="30705"/>
    <n v="0"/>
    <n v="0"/>
    <n v="0"/>
    <n v="0"/>
    <n v="0"/>
    <n v="0"/>
    <n v="0"/>
    <n v="32652.98"/>
    <n v="63357.99"/>
    <n v="0.01"/>
  </r>
  <r>
    <s v="Spend"/>
    <x v="1"/>
    <s v="NEW-15265"/>
    <x v="202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7-06-15T00:00:00"/>
    <d v="2027-06-15T00:00:00"/>
    <d v="2027-06-15T00:00:00"/>
    <d v="2027-06-15T00:00:00"/>
    <s v="open"/>
    <s v="FP-ED-Distribution-Expansion"/>
    <s v="Electric Distribution Plant"/>
    <x v="3"/>
    <x v="0"/>
    <x v="1"/>
    <s v="TEC 2024 0+12 Capital Reforecast V2 (active)"/>
    <m/>
    <n v="0"/>
    <n v="0"/>
    <n v="0"/>
    <n v="0"/>
    <n v="0"/>
    <n v="1600344"/>
    <n v="0"/>
    <n v="0"/>
    <n v="0"/>
    <n v="0"/>
    <n v="0"/>
    <n v="0"/>
    <n v="1600344"/>
    <n v="0"/>
  </r>
  <r>
    <s v="Spend"/>
    <x v="1"/>
    <s v="NEW-15404"/>
    <x v="2021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4-01T00:00:00"/>
    <d v="2022-07-15T00:00:00"/>
    <d v="2022-07-15T00:00:00"/>
    <d v="2023-04-01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0"/>
    <n v="0"/>
    <n v="0"/>
    <n v="-22521.9"/>
    <n v="0"/>
    <n v="0"/>
    <n v="0"/>
    <n v="0"/>
    <n v="0"/>
    <n v="-22521.9"/>
    <n v="0"/>
  </r>
  <r>
    <s v="Spend"/>
    <x v="1"/>
    <s v="NEW-15404"/>
    <x v="2021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4-01T00:00:00"/>
    <d v="2022-07-15T00:00:00"/>
    <d v="2022-07-15T00:00:00"/>
    <d v="2023-04-01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956.03"/>
    <n v="0"/>
    <n v="0"/>
    <n v="0"/>
    <n v="0"/>
    <n v="0"/>
    <n v="0"/>
    <n v="0"/>
    <n v="0"/>
    <n v="956.03"/>
    <n v="0"/>
  </r>
  <r>
    <s v="Spend"/>
    <x v="1"/>
    <s v="NEW-15404"/>
    <x v="2021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4-01T00:00:00"/>
    <d v="2022-07-15T00:00:00"/>
    <d v="2022-07-15T00:00:00"/>
    <d v="2023-04-01T00:00:00"/>
    <s v="open"/>
    <s v="FP-ED-Distribution-Expansion"/>
    <s v="Electric Distribution Plant"/>
    <x v="0"/>
    <x v="0"/>
    <x v="2"/>
    <s v="TEC 2024 0+12 Capital Reforecast V2 (active)"/>
    <m/>
    <n v="16563.400000000001"/>
    <n v="0"/>
    <n v="0"/>
    <n v="0"/>
    <n v="-7347.41"/>
    <n v="0"/>
    <n v="0"/>
    <n v="0"/>
    <n v="0"/>
    <n v="0"/>
    <n v="0"/>
    <n v="0"/>
    <n v="9215.99"/>
    <n v="16563.400000000001"/>
  </r>
  <r>
    <s v="Spend"/>
    <x v="1"/>
    <s v="NEW-15406"/>
    <x v="202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1"/>
    <x v="0"/>
    <x v="7"/>
    <s v="TEC 2024 0+12 Capital Reforecast V2 (active)"/>
    <m/>
    <n v="-382.13"/>
    <n v="0"/>
    <n v="0"/>
    <n v="-164.77"/>
    <n v="10526.94"/>
    <n v="191.33"/>
    <n v="95.22"/>
    <n v="95.61"/>
    <n v="99.95"/>
    <n v="97.240000000000009"/>
    <n v="0"/>
    <n v="0"/>
    <n v="10559.39"/>
    <n v="-382.13"/>
  </r>
  <r>
    <s v="Spend"/>
    <x v="1"/>
    <s v="NEW-15406"/>
    <x v="202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1"/>
    <x v="0"/>
    <x v="6"/>
    <s v="TEC 2024 0+12 Capital Reforecast V2 (active)"/>
    <m/>
    <n v="-95.03"/>
    <n v="0"/>
    <n v="0"/>
    <n v="-67.430000000000007"/>
    <n v="3255.55"/>
    <n v="62.49"/>
    <n v="32.97"/>
    <n v="29.41"/>
    <n v="37.380000000000003"/>
    <n v="0"/>
    <n v="0"/>
    <n v="0"/>
    <n v="3255.34"/>
    <n v="-95.03"/>
  </r>
  <r>
    <s v="Spend"/>
    <x v="1"/>
    <s v="NEW-15406"/>
    <x v="202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1"/>
    <x v="0"/>
    <x v="5"/>
    <s v="TEC 2024 0+12 Capital Reforecast V2 (active)"/>
    <m/>
    <n v="-89.210000000000008"/>
    <n v="0"/>
    <n v="0"/>
    <n v="-54.49"/>
    <n v="3068.42"/>
    <n v="55.93"/>
    <n v="29.26"/>
    <n v="28.12"/>
    <n v="34.01"/>
    <n v="0"/>
    <n v="0"/>
    <n v="0"/>
    <n v="3072.04"/>
    <n v="-89.210000000000008"/>
  </r>
  <r>
    <s v="Spend"/>
    <x v="1"/>
    <s v="NEW-15406"/>
    <x v="202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1"/>
    <x v="0"/>
    <x v="1"/>
    <s v="TEC 2024 0+12 Capital Reforecast V2 (active)"/>
    <m/>
    <n v="-1.36"/>
    <n v="0"/>
    <n v="0"/>
    <n v="-0.59"/>
    <n v="32.65"/>
    <n v="0.56000000000000005"/>
    <n v="0.34"/>
    <n v="0.85"/>
    <n v="0.52"/>
    <n v="0"/>
    <n v="0"/>
    <n v="0"/>
    <n v="32.97"/>
    <n v="-1.36"/>
  </r>
  <r>
    <s v="Spend"/>
    <x v="1"/>
    <s v="NEW-15406"/>
    <x v="202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0"/>
    <x v="0"/>
    <x v="2"/>
    <s v="TEC 2024 0+12 Capital Reforecast V2 (active)"/>
    <m/>
    <n v="0"/>
    <n v="200"/>
    <n v="2002.66"/>
    <n v="0"/>
    <n v="0"/>
    <n v="19499"/>
    <n v="20640"/>
    <n v="16810"/>
    <n v="-15173.83"/>
    <n v="19900.98"/>
    <n v="9003.11"/>
    <n v="23422.95"/>
    <n v="96304.87"/>
    <n v="200"/>
  </r>
  <r>
    <s v="Spend"/>
    <x v="1"/>
    <s v="NEW-15406"/>
    <x v="202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0"/>
    <x v="0"/>
    <x v="1"/>
    <s v="TEC 2024 0+12 Capital Reforecast V2 (active)"/>
    <m/>
    <n v="93.070000000000007"/>
    <n v="95.84"/>
    <n v="27.560000000000002"/>
    <n v="148.45000000000002"/>
    <n v="111.07000000000001"/>
    <n v="121.38"/>
    <n v="39.79"/>
    <n v="141.27000000000001"/>
    <n v="-265.84000000000003"/>
    <n v="53.47"/>
    <n v="68.22"/>
    <n v="272.11"/>
    <n v="906.39"/>
    <n v="188.91000000000003"/>
  </r>
  <r>
    <s v="Spend"/>
    <x v="1"/>
    <s v="NEW-15406"/>
    <x v="202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0"/>
    <x v="0"/>
    <x v="4"/>
    <s v="TEC 2024 0+12 Capital Reforecast V2 (active)"/>
    <m/>
    <n v="365"/>
    <n v="1638"/>
    <n v="-2003"/>
    <n v="0"/>
    <n v="0"/>
    <n v="0"/>
    <n v="0"/>
    <n v="0"/>
    <n v="0"/>
    <n v="0"/>
    <n v="0"/>
    <n v="0"/>
    <n v="0"/>
    <n v="2003"/>
  </r>
  <r>
    <s v="Spend"/>
    <x v="1"/>
    <s v="NEW-15406"/>
    <x v="202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1"/>
    <x v="0"/>
    <x v="0"/>
    <s v="TEC 2024 0+12 Capital Reforecast V2 (active)"/>
    <m/>
    <n v="6261.55"/>
    <n v="0"/>
    <n v="250.87"/>
    <n v="9038.4600000000009"/>
    <n v="-64109.75"/>
    <n v="0"/>
    <n v="0"/>
    <n v="0"/>
    <n v="0"/>
    <n v="0"/>
    <n v="0"/>
    <n v="0"/>
    <n v="-48558.87"/>
    <n v="6261.55"/>
  </r>
  <r>
    <s v="Spend"/>
    <x v="1"/>
    <s v="NEW-15406"/>
    <x v="202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0"/>
    <x v="0"/>
    <x v="5"/>
    <s v="TEC 2024 0+12 Capital Reforecast V2 (active)"/>
    <m/>
    <n v="6982.12"/>
    <n v="8002.46"/>
    <n v="1817.19"/>
    <n v="10588.24"/>
    <n v="8791.2199999999993"/>
    <n v="8451.17"/>
    <n v="3507.14"/>
    <n v="9395.36"/>
    <n v="-18461.34"/>
    <n v="3149.54"/>
    <n v="4345.04"/>
    <n v="13115.98"/>
    <n v="59684.12"/>
    <n v="14984.58"/>
  </r>
  <r>
    <s v="Spend"/>
    <x v="1"/>
    <s v="NEW-15406"/>
    <x v="202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1"/>
    <x v="0"/>
    <x v="2"/>
    <s v="TEC 2024 0+12 Capital Reforecast V2 (active)"/>
    <m/>
    <n v="7291.96"/>
    <n v="-712.6"/>
    <n v="19270.54"/>
    <n v="33190.32"/>
    <n v="3863.55"/>
    <n v="28834.75"/>
    <n v="0"/>
    <n v="0"/>
    <n v="0"/>
    <n v="0"/>
    <n v="0"/>
    <n v="0"/>
    <n v="91738.52"/>
    <n v="6579.36"/>
  </r>
  <r>
    <s v="Spend"/>
    <x v="1"/>
    <s v="NEW-15406"/>
    <x v="202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0"/>
    <x v="0"/>
    <x v="6"/>
    <s v="TEC 2024 0+12 Capital Reforecast V2 (active)"/>
    <m/>
    <n v="7468.91"/>
    <n v="8714.9500000000007"/>
    <n v="1966.92"/>
    <n v="11111.32"/>
    <n v="9141.08"/>
    <n v="9059.1200000000008"/>
    <n v="3706.59"/>
    <n v="12042.710000000001"/>
    <n v="-16683.79"/>
    <n v="5429.56"/>
    <n v="5995.6900000000005"/>
    <n v="12984.66"/>
    <n v="70937.72"/>
    <n v="16183.86"/>
  </r>
  <r>
    <s v="Spend"/>
    <x v="1"/>
    <s v="NEW-15406"/>
    <x v="202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0"/>
    <x v="0"/>
    <x v="0"/>
    <s v="TEC 2024 0+12 Capital Reforecast V2 (active)"/>
    <m/>
    <n v="24945.440000000002"/>
    <n v="23165.03"/>
    <n v="10931.57"/>
    <n v="3875.15"/>
    <n v="1451.05"/>
    <n v="2244.16"/>
    <n v="3519.36"/>
    <n v="5755.51"/>
    <n v="40037.71"/>
    <n v="728.58"/>
    <n v="1063.44"/>
    <n v="4364.55"/>
    <n v="122081.55"/>
    <n v="48110.47"/>
  </r>
  <r>
    <s v="Spend"/>
    <x v="1"/>
    <s v="NEW-15406"/>
    <x v="202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0"/>
    <x v="0"/>
    <x v="7"/>
    <s v="TEC 2024 0+12 Capital Reforecast V2 (active)"/>
    <m/>
    <n v="25325.54"/>
    <n v="28094.86"/>
    <n v="7612.08"/>
    <n v="39164.590000000004"/>
    <n v="36287.39"/>
    <n v="36848.97"/>
    <n v="14699.44"/>
    <n v="42638.63"/>
    <n v="-80163.72"/>
    <n v="16770.060000000001"/>
    <n v="14493.7"/>
    <n v="34367.360000000001"/>
    <n v="216138.9"/>
    <n v="53420.4"/>
  </r>
  <r>
    <s v="Spend"/>
    <x v="1"/>
    <s v="NEW-15406"/>
    <x v="202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0"/>
    <x v="1"/>
    <x v="5"/>
    <s v="TEC 2024 0+12 Capital Reforecast V2 (active)"/>
    <m/>
    <n v="-215.69"/>
    <n v="0"/>
    <n v="0"/>
    <n v="0"/>
    <n v="0"/>
    <n v="0"/>
    <n v="0"/>
    <n v="65.91"/>
    <n v="23925.88"/>
    <n v="3262.9700000000003"/>
    <n v="2882.61"/>
    <n v="8193.14"/>
    <n v="38114.82"/>
    <n v="-215.69"/>
  </r>
  <r>
    <s v="Spend"/>
    <x v="1"/>
    <s v="NEW-15406"/>
    <x v="202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0"/>
    <x v="1"/>
    <x v="6"/>
    <s v="TEC 2024 0+12 Capital Reforecast V2 (active)"/>
    <m/>
    <n v="-215.13"/>
    <n v="0"/>
    <n v="0"/>
    <n v="0"/>
    <n v="0"/>
    <n v="0"/>
    <n v="0"/>
    <n v="84.48"/>
    <n v="28137.46"/>
    <n v="4664.16"/>
    <n v="3977.7000000000003"/>
    <n v="8451.86"/>
    <n v="45100.53"/>
    <n v="-215.13"/>
  </r>
  <r>
    <s v="Spend"/>
    <x v="1"/>
    <s v="NEW-15406"/>
    <x v="202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0"/>
    <x v="1"/>
    <x v="0"/>
    <s v="TEC 2024 0+12 Capital Reforecast V2 (active)"/>
    <m/>
    <n v="-55.800000000000004"/>
    <n v="0"/>
    <n v="0"/>
    <n v="0"/>
    <n v="0"/>
    <n v="0"/>
    <n v="0"/>
    <n v="21.68"/>
    <n v="5375.57"/>
    <n v="556.53"/>
    <n v="689.82"/>
    <n v="2560.5300000000002"/>
    <n v="9148.33"/>
    <n v="-55.800000000000004"/>
  </r>
  <r>
    <s v="Spend"/>
    <x v="1"/>
    <s v="NEW-15406"/>
    <x v="202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0"/>
    <x v="1"/>
    <x v="1"/>
    <s v="TEC 2024 0+12 Capital Reforecast V2 (active)"/>
    <m/>
    <n v="-2.56"/>
    <n v="0"/>
    <n v="0"/>
    <n v="0"/>
    <n v="0"/>
    <n v="0"/>
    <n v="0"/>
    <n v="0.99"/>
    <n v="319.59000000000003"/>
    <n v="41"/>
    <n v="45.26"/>
    <n v="177.12"/>
    <n v="581.4"/>
    <n v="-2.56"/>
  </r>
  <r>
    <s v="Spend"/>
    <x v="1"/>
    <s v="NEW-15406"/>
    <x v="202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0"/>
    <x v="1"/>
    <x v="2"/>
    <s v="TEC 2024 0+12 Capital Reforecast V2 (active)"/>
    <m/>
    <n v="0"/>
    <n v="0"/>
    <n v="0"/>
    <n v="0"/>
    <n v="0"/>
    <n v="0"/>
    <n v="0"/>
    <n v="0"/>
    <n v="28910.83"/>
    <n v="13707.02"/>
    <n v="2176.69"/>
    <n v="16151.050000000001"/>
    <n v="60945.590000000004"/>
    <n v="0"/>
  </r>
  <r>
    <s v="Spend"/>
    <x v="1"/>
    <s v="NEW-15406"/>
    <x v="202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0"/>
    <x v="1"/>
    <x v="7"/>
    <s v="TEC 2024 0+12 Capital Reforecast V2 (active)"/>
    <m/>
    <n v="0"/>
    <n v="0"/>
    <n v="0"/>
    <n v="0"/>
    <n v="0"/>
    <n v="0"/>
    <n v="0"/>
    <n v="299.11"/>
    <n v="102667.33"/>
    <n v="6645.83"/>
    <n v="9615.4500000000007"/>
    <n v="22370.04"/>
    <n v="141597.76000000001"/>
    <n v="0"/>
  </r>
  <r>
    <s v="Spend"/>
    <x v="1"/>
    <s v="NEW-15406"/>
    <x v="202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1"/>
    <x v="1"/>
    <x v="1"/>
    <s v="TEC 2024 0+12 Capital Reforecast V2 (active)"/>
    <m/>
    <n v="4.26"/>
    <n v="0"/>
    <n v="0"/>
    <n v="0.59"/>
    <n v="3.08"/>
    <n v="10.23"/>
    <n v="0.55000000000000004"/>
    <n v="0"/>
    <n v="0"/>
    <n v="0"/>
    <n v="0"/>
    <n v="0"/>
    <n v="18.71"/>
    <n v="4.26"/>
  </r>
  <r>
    <s v="Spend"/>
    <x v="1"/>
    <s v="NEW-15406"/>
    <x v="202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1"/>
    <x v="1"/>
    <x v="0"/>
    <s v="TEC 2024 0+12 Capital Reforecast V2 (active)"/>
    <m/>
    <n v="68.12"/>
    <n v="0"/>
    <n v="0"/>
    <n v="12.22"/>
    <n v="76.78"/>
    <n v="246.61"/>
    <n v="0"/>
    <n v="0"/>
    <n v="0"/>
    <n v="0"/>
    <n v="0"/>
    <n v="0"/>
    <n v="403.73"/>
    <n v="68.12"/>
  </r>
  <r>
    <s v="Spend"/>
    <x v="1"/>
    <s v="NEW-15406"/>
    <x v="202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1"/>
    <x v="1"/>
    <x v="5"/>
    <s v="TEC 2024 0+12 Capital Reforecast V2 (active)"/>
    <m/>
    <n v="279.26"/>
    <n v="0"/>
    <n v="0"/>
    <n v="54.49"/>
    <n v="289.24"/>
    <n v="1024.67"/>
    <n v="46.85"/>
    <n v="0"/>
    <n v="0"/>
    <n v="0"/>
    <n v="0"/>
    <n v="0"/>
    <n v="1694.51"/>
    <n v="279.26"/>
  </r>
  <r>
    <s v="Spend"/>
    <x v="1"/>
    <s v="NEW-15406"/>
    <x v="202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1"/>
    <x v="1"/>
    <x v="6"/>
    <s v="TEC 2024 0+12 Capital Reforecast V2 (active)"/>
    <m/>
    <n v="341.29"/>
    <n v="0"/>
    <n v="0"/>
    <n v="67.430000000000007"/>
    <n v="306.87"/>
    <n v="1144.67"/>
    <n v="52.79"/>
    <n v="0"/>
    <n v="0"/>
    <n v="0"/>
    <n v="0"/>
    <n v="0"/>
    <n v="1913.05"/>
    <n v="341.29"/>
  </r>
  <r>
    <s v="Spend"/>
    <x v="1"/>
    <s v="NEW-15406"/>
    <x v="202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1"/>
    <x v="1"/>
    <x v="7"/>
    <s v="TEC 2024 0+12 Capital Reforecast V2 (active)"/>
    <m/>
    <n v="1010.95"/>
    <n v="0"/>
    <n v="0"/>
    <n v="164.77"/>
    <n v="992.29000000000008"/>
    <n v="3505.04"/>
    <n v="152.46"/>
    <n v="0"/>
    <n v="0"/>
    <n v="0"/>
    <n v="0"/>
    <n v="0"/>
    <n v="5825.51"/>
    <n v="1010.95"/>
  </r>
  <r>
    <s v="Spend"/>
    <x v="1"/>
    <s v="NEW-15406"/>
    <x v="202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1"/>
    <x v="1"/>
    <x v="2"/>
    <s v="TEC 2024 0+12 Capital Reforecast V2 (active)"/>
    <m/>
    <n v="5608.04"/>
    <n v="0"/>
    <n v="11599.16"/>
    <n v="21715.78"/>
    <n v="0"/>
    <n v="0"/>
    <n v="0"/>
    <n v="0"/>
    <n v="0"/>
    <n v="0"/>
    <n v="0"/>
    <n v="0"/>
    <n v="38922.980000000003"/>
    <n v="5608.04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1"/>
    <x v="0"/>
    <x v="0"/>
    <s v="TEC 2024 0+12 Capital Reforecast V2 (active)"/>
    <m/>
    <n v="-12415.98"/>
    <n v="139.16"/>
    <n v="9622.11"/>
    <n v="6911.12"/>
    <n v="4818.84"/>
    <n v="67384.09"/>
    <n v="43716.800000000003"/>
    <n v="2172.09"/>
    <n v="70611.360000000001"/>
    <n v="212623.65"/>
    <n v="216668.51"/>
    <n v="120813.52"/>
    <n v="743065.27"/>
    <n v="-12276.82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-39.770000000000003"/>
    <n v="4338.6900000000005"/>
    <n v="4298.92"/>
    <n v="0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0"/>
    <n v="28717.59"/>
    <n v="28717.59"/>
    <n v="0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0"/>
    <x v="0"/>
    <x v="2"/>
    <s v="TEC 2024 0+12 Capital Reforecast V2 (active)"/>
    <m/>
    <n v="0"/>
    <n v="0"/>
    <n v="0"/>
    <n v="0"/>
    <n v="634.56000000000006"/>
    <n v="105.76"/>
    <n v="1163.3600000000001"/>
    <n v="0"/>
    <n v="0"/>
    <n v="0"/>
    <n v="0"/>
    <n v="80992.600000000006"/>
    <n v="82896.28"/>
    <n v="0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0"/>
    <x v="0"/>
    <x v="1"/>
    <s v="TEC 2024 0+12 Capital Reforecast V2 (active)"/>
    <m/>
    <n v="0"/>
    <n v="0.52"/>
    <n v="0.66"/>
    <n v="0"/>
    <n v="5.5600000000000005"/>
    <n v="8.32"/>
    <n v="6.08"/>
    <n v="9.64"/>
    <n v="4.38"/>
    <n v="3.23"/>
    <n v="7.5600000000000005"/>
    <n v="5.7"/>
    <n v="51.65"/>
    <n v="0.52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0"/>
    <x v="0"/>
    <x v="5"/>
    <s v="TEC 2024 0+12 Capital Reforecast V2 (active)"/>
    <m/>
    <n v="0"/>
    <n v="0.91"/>
    <n v="0.89"/>
    <n v="0"/>
    <n v="7.88"/>
    <n v="9.7900000000000009"/>
    <n v="11.06"/>
    <n v="12.22"/>
    <n v="8.1300000000000008"/>
    <n v="4.49"/>
    <n v="10.85"/>
    <n v="23.95"/>
    <n v="90.17"/>
    <n v="0.91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0"/>
    <x v="0"/>
    <x v="6"/>
    <s v="TEC 2024 0+12 Capital Reforecast V2 (active)"/>
    <m/>
    <n v="0"/>
    <n v="47.44"/>
    <n v="47.2"/>
    <n v="0"/>
    <n v="457.75"/>
    <n v="620.89"/>
    <n v="566.77"/>
    <n v="821.59"/>
    <n v="1011.19"/>
    <n v="345.97"/>
    <n v="664.72"/>
    <n v="271.93"/>
    <n v="4855.45"/>
    <n v="47.44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0"/>
    <x v="0"/>
    <x v="7"/>
    <s v="TEC 2024 0+12 Capital Reforecast V2 (active)"/>
    <m/>
    <n v="0"/>
    <n v="152.93"/>
    <n v="182.68"/>
    <n v="0"/>
    <n v="1817.14"/>
    <n v="2523.6799999999998"/>
    <n v="2247.6799999999998"/>
    <n v="2908.9500000000003"/>
    <n v="1833.02"/>
    <n v="844.49"/>
    <n v="1606.8600000000001"/>
    <n v="923.51"/>
    <n v="15040.94"/>
    <n v="152.93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2"/>
    <x v="0"/>
    <x v="1"/>
    <s v="TEC 2024 0+12 Capital Reforecast V2 (active)"/>
    <m/>
    <n v="0"/>
    <n v="25000"/>
    <n v="25000"/>
    <n v="240000"/>
    <n v="275000"/>
    <n v="423000"/>
    <n v="0"/>
    <n v="0"/>
    <n v="0"/>
    <n v="0"/>
    <n v="0"/>
    <n v="0"/>
    <n v="988000"/>
    <n v="25000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1"/>
    <x v="0"/>
    <x v="2"/>
    <s v="TEC 2024 0+12 Capital Reforecast V2 (active)"/>
    <m/>
    <n v="0"/>
    <n v="50679.51"/>
    <n v="8901.8000000000011"/>
    <n v="21798.71"/>
    <n v="20961.95"/>
    <n v="38398.6"/>
    <n v="36089.47"/>
    <n v="1671.64"/>
    <n v="0"/>
    <n v="5531.89"/>
    <n v="43597.270000000004"/>
    <n v="25562.63"/>
    <n v="253193.47"/>
    <n v="50679.51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1"/>
    <x v="0"/>
    <x v="1"/>
    <s v="TEC 2024 0+12 Capital Reforecast V2 (active)"/>
    <m/>
    <n v="90.41"/>
    <n v="48.82"/>
    <n v="127.29"/>
    <n v="124.58"/>
    <n v="126.81"/>
    <n v="87.36"/>
    <n v="342.77"/>
    <n v="1827.32"/>
    <n v="10187.86"/>
    <n v="19812.82"/>
    <n v="29086.23"/>
    <n v="1512.78"/>
    <n v="63375.05"/>
    <n v="139.22999999999999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1"/>
    <x v="0"/>
    <x v="5"/>
    <s v="TEC 2024 0+12 Capital Reforecast V2 (active)"/>
    <m/>
    <n v="1312.6000000000001"/>
    <n v="649.06000000000006"/>
    <n v="2135.62"/>
    <n v="2259.2600000000002"/>
    <n v="2071.89"/>
    <n v="2210.88"/>
    <n v="2694.44"/>
    <n v="5234.32"/>
    <n v="5937.57"/>
    <n v="20621.95"/>
    <n v="11709.880000000001"/>
    <n v="3980.27"/>
    <n v="60817.74"/>
    <n v="1961.6600000000003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2"/>
    <x v="0"/>
    <x v="11"/>
    <s v="TEC 2024 0+12 Capital Reforecast V2 (active)"/>
    <m/>
    <n v="7500"/>
    <n v="24705"/>
    <n v="18750"/>
    <n v="0"/>
    <n v="0"/>
    <n v="0"/>
    <n v="0"/>
    <n v="0"/>
    <n v="0"/>
    <n v="0"/>
    <n v="0"/>
    <n v="0"/>
    <n v="50955"/>
    <n v="32205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1"/>
    <x v="0"/>
    <x v="6"/>
    <s v="TEC 2024 0+12 Capital Reforecast V2 (active)"/>
    <m/>
    <n v="7663.6500000000005"/>
    <n v="4698.91"/>
    <n v="9674.15"/>
    <n v="14131.59"/>
    <n v="12641.73"/>
    <n v="6494.3600000000006"/>
    <n v="6680.89"/>
    <n v="13546.56"/>
    <n v="13311.01"/>
    <n v="62050.31"/>
    <n v="69609.5"/>
    <n v="86357.2"/>
    <n v="306859.86"/>
    <n v="12362.560000000001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2"/>
    <x v="0"/>
    <x v="5"/>
    <s v="TEC 2024 0+12 Capital Reforecast V2 (active)"/>
    <m/>
    <n v="18750"/>
    <n v="72937.5"/>
    <n v="57937.5"/>
    <n v="0"/>
    <n v="0"/>
    <n v="0"/>
    <n v="0"/>
    <n v="0"/>
    <n v="0"/>
    <n v="0"/>
    <n v="0"/>
    <n v="0"/>
    <n v="149625"/>
    <n v="91687.5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1"/>
    <x v="0"/>
    <x v="7"/>
    <s v="TEC 2024 0+12 Capital Reforecast V2 (active)"/>
    <m/>
    <n v="19569.32"/>
    <n v="11970.74"/>
    <n v="28777.18"/>
    <n v="38129.200000000004"/>
    <n v="41198.82"/>
    <n v="20053.72"/>
    <n v="19296.650000000001"/>
    <n v="44687.31"/>
    <n v="35745.33"/>
    <n v="200664.58000000002"/>
    <n v="205706.02000000002"/>
    <n v="261092.62"/>
    <n v="926891.49"/>
    <n v="31540.059999999998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1"/>
    <x v="0"/>
    <x v="4"/>
    <s v="TEC 2024 0+12 Capital Reforecast V2 (active)"/>
    <m/>
    <n v="29790.65"/>
    <n v="-29790.65"/>
    <n v="0"/>
    <n v="0"/>
    <n v="0"/>
    <n v="0"/>
    <n v="0"/>
    <n v="0"/>
    <n v="0"/>
    <n v="0"/>
    <n v="8326.9500000000007"/>
    <n v="55074.39"/>
    <n v="63401.340000000004"/>
    <n v="0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2"/>
    <x v="0"/>
    <x v="2"/>
    <s v="TEC 2024 0+12 Capital Reforecast V2 (active)"/>
    <m/>
    <n v="37500"/>
    <n v="52500"/>
    <n v="15000"/>
    <n v="0"/>
    <n v="0"/>
    <n v="0"/>
    <n v="0"/>
    <n v="0"/>
    <n v="0"/>
    <n v="0"/>
    <n v="0"/>
    <n v="0"/>
    <n v="105000"/>
    <n v="90000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2"/>
    <x v="0"/>
    <x v="7"/>
    <s v="TEC 2024 0+12 Capital Reforecast V2 (active)"/>
    <m/>
    <n v="86250"/>
    <n v="296250"/>
    <n v="221250"/>
    <n v="0"/>
    <n v="0"/>
    <n v="0"/>
    <n v="0"/>
    <n v="0"/>
    <n v="0"/>
    <n v="0"/>
    <n v="0"/>
    <n v="0"/>
    <n v="603750"/>
    <n v="382500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2"/>
    <x v="0"/>
    <x v="0"/>
    <s v="TEC 2024 0+12 Capital Reforecast V2 (active)"/>
    <m/>
    <n v="236000"/>
    <n v="408155"/>
    <n v="66000"/>
    <n v="43000"/>
    <n v="0"/>
    <n v="0"/>
    <n v="0"/>
    <n v="0"/>
    <n v="0"/>
    <n v="0"/>
    <n v="0"/>
    <n v="0"/>
    <n v="753155"/>
    <n v="644155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1"/>
    <x v="1"/>
    <x v="9"/>
    <s v="TEC 2024 0+12 Capital Reforecast V2 (active)"/>
    <m/>
    <n v="0"/>
    <n v="0"/>
    <n v="0"/>
    <n v="0"/>
    <n v="0"/>
    <n v="0"/>
    <n v="0"/>
    <n v="0"/>
    <n v="0"/>
    <n v="0"/>
    <n v="-8.83"/>
    <n v="1067.32"/>
    <n v="1058.49"/>
    <n v="0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1"/>
    <x v="1"/>
    <x v="4"/>
    <s v="TEC 2024 0+12 Capital Reforecast V2 (active)"/>
    <m/>
    <n v="0"/>
    <n v="0"/>
    <n v="0"/>
    <n v="0"/>
    <n v="0"/>
    <n v="0"/>
    <n v="0"/>
    <n v="0"/>
    <n v="0"/>
    <n v="0"/>
    <n v="1847.57"/>
    <n v="12219.81"/>
    <n v="14067.380000000001"/>
    <n v="0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8651.24"/>
    <n v="4745.4400000000005"/>
    <n v="13396.68"/>
    <n v="0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1"/>
    <x v="1"/>
    <x v="0"/>
    <s v="TEC 2024 0+12 Capital Reforecast V2 (active)"/>
    <m/>
    <n v="0"/>
    <n v="0"/>
    <n v="0"/>
    <n v="0"/>
    <n v="0"/>
    <n v="0"/>
    <n v="18.39"/>
    <n v="165.38"/>
    <n v="46.71"/>
    <n v="695.57"/>
    <n v="2592.37"/>
    <n v="2723.52"/>
    <n v="6241.9400000000005"/>
    <n v="0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1"/>
    <x v="1"/>
    <x v="1"/>
    <s v="TEC 2024 0+12 Capital Reforecast V2 (active)"/>
    <m/>
    <n v="3.56"/>
    <n v="1.93"/>
    <n v="10.56"/>
    <n v="5.51"/>
    <n v="3.0700000000000003"/>
    <n v="7.42"/>
    <n v="10.26"/>
    <n v="135.22"/>
    <n v="2185.2200000000003"/>
    <n v="4231.74"/>
    <n v="5527.66"/>
    <n v="324.54000000000002"/>
    <n v="12446.69"/>
    <n v="5.49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1"/>
    <x v="1"/>
    <x v="5"/>
    <s v="TEC 2024 0+12 Capital Reforecast V2 (active)"/>
    <m/>
    <n v="124.14"/>
    <n v="74.150000000000006"/>
    <n v="293.14"/>
    <n v="192.58"/>
    <n v="125.29"/>
    <n v="511.01"/>
    <n v="59.85"/>
    <n v="427.08"/>
    <n v="34.33"/>
    <n v="3623.35"/>
    <n v="1142.1100000000001"/>
    <n v="301.63"/>
    <n v="6908.66"/>
    <n v="198.29000000000002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1"/>
    <x v="1"/>
    <x v="6"/>
    <s v="TEC 2024 0+12 Capital Reforecast V2 (active)"/>
    <m/>
    <n v="301.65000000000003"/>
    <n v="185.39000000000001"/>
    <n v="701.06000000000006"/>
    <n v="466.26"/>
    <n v="305.97000000000003"/>
    <n v="675.28"/>
    <n v="133.19"/>
    <n v="1010.83"/>
    <n v="254.38"/>
    <n v="11091.98"/>
    <n v="11764.18"/>
    <n v="18376.010000000002"/>
    <n v="45266.18"/>
    <n v="487.04000000000008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1"/>
    <x v="1"/>
    <x v="7"/>
    <s v="TEC 2024 0+12 Capital Reforecast V2 (active)"/>
    <m/>
    <n v="770.27"/>
    <n v="469.13"/>
    <n v="2081.54"/>
    <n v="1256.01"/>
    <n v="986.01"/>
    <n v="2071.64"/>
    <n v="384.6"/>
    <n v="3286.14"/>
    <n v="605.66999999999996"/>
    <n v="35816.79"/>
    <n v="34191.199999999997"/>
    <n v="55552.12"/>
    <n v="137471.12"/>
    <n v="1239.4000000000001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2"/>
    <x v="1"/>
    <x v="11"/>
    <s v="TEC 2024 0+12 Capital Reforecast V2 (active)"/>
    <m/>
    <n v="2500"/>
    <n v="8235"/>
    <n v="6250"/>
    <n v="0"/>
    <n v="0"/>
    <n v="0"/>
    <n v="0"/>
    <n v="0"/>
    <n v="0"/>
    <n v="0"/>
    <n v="0"/>
    <n v="0"/>
    <n v="16985"/>
    <n v="10735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2"/>
    <x v="1"/>
    <x v="5"/>
    <s v="TEC 2024 0+12 Capital Reforecast V2 (active)"/>
    <m/>
    <n v="6250"/>
    <n v="24312.5"/>
    <n v="19312.5"/>
    <n v="0"/>
    <n v="0"/>
    <n v="0"/>
    <n v="0"/>
    <n v="0"/>
    <n v="0"/>
    <n v="0"/>
    <n v="0"/>
    <n v="0"/>
    <n v="49875"/>
    <n v="30562.5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2"/>
    <x v="1"/>
    <x v="2"/>
    <s v="TEC 2024 0+12 Capital Reforecast V2 (active)"/>
    <m/>
    <n v="12500"/>
    <n v="17500"/>
    <n v="5000"/>
    <n v="0"/>
    <n v="0"/>
    <n v="0"/>
    <n v="0"/>
    <n v="0"/>
    <n v="0"/>
    <n v="0"/>
    <n v="0"/>
    <n v="0"/>
    <n v="35000"/>
    <n v="30000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2"/>
    <x v="1"/>
    <x v="7"/>
    <s v="TEC 2024 0+12 Capital Reforecast V2 (active)"/>
    <m/>
    <n v="28750"/>
    <n v="98750"/>
    <n v="73750"/>
    <n v="0"/>
    <n v="0"/>
    <n v="0"/>
    <n v="0"/>
    <n v="0"/>
    <n v="0"/>
    <n v="0"/>
    <n v="0"/>
    <n v="0"/>
    <n v="201250"/>
    <n v="127500"/>
  </r>
  <r>
    <s v="Spend"/>
    <x v="1"/>
    <s v="NEW-15412"/>
    <x v="202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Distribution-Expansion"/>
    <s v="Electric Distribution Plant"/>
    <x v="0"/>
    <x v="0"/>
    <x v="0"/>
    <s v="TEC 2024 0+12 Capital Reforecast V2 (active)"/>
    <m/>
    <n v="0"/>
    <n v="-43.02"/>
    <n v="0"/>
    <n v="0"/>
    <n v="0"/>
    <n v="0"/>
    <n v="0"/>
    <n v="0"/>
    <n v="0"/>
    <n v="0"/>
    <n v="0"/>
    <n v="0"/>
    <n v="-43.02"/>
    <n v="-43.02"/>
  </r>
  <r>
    <s v="Spend"/>
    <x v="1"/>
    <s v="NEW-15412"/>
    <x v="202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Distribution-Expansion"/>
    <s v="Electric Distribution Plant"/>
    <x v="1"/>
    <x v="0"/>
    <x v="0"/>
    <s v="TEC 2024 0+12 Capital Reforecast V2 (active)"/>
    <m/>
    <n v="0"/>
    <n v="331.99"/>
    <n v="0"/>
    <n v="0"/>
    <n v="0"/>
    <n v="0"/>
    <n v="-67713.88"/>
    <n v="124366.95"/>
    <n v="0"/>
    <n v="0"/>
    <n v="0"/>
    <n v="0"/>
    <n v="56985.06"/>
    <n v="331.99"/>
  </r>
  <r>
    <s v="Spend"/>
    <x v="1"/>
    <s v="NEW-15414"/>
    <x v="202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5-01T00:00:00"/>
    <d v="2022-10-15T00:00:00"/>
    <d v="2022-10-15T00:00:00"/>
    <d v="2023-05-01T00:00:00"/>
    <s v="open"/>
    <s v="FP-ED-Distribution-Expansion"/>
    <s v="Electric Distribution Plant"/>
    <x v="0"/>
    <x v="0"/>
    <x v="3"/>
    <s v="TEC 2024 0+12 Capital Reforecast V2 (active)"/>
    <m/>
    <n v="-1755.92"/>
    <n v="0"/>
    <n v="0"/>
    <n v="0"/>
    <n v="0"/>
    <n v="0"/>
    <n v="0"/>
    <n v="0"/>
    <n v="0"/>
    <n v="0"/>
    <n v="0"/>
    <n v="0"/>
    <n v="-1755.92"/>
    <n v="-1755.92"/>
  </r>
  <r>
    <s v="Spend"/>
    <x v="1"/>
    <s v="NEW-15414"/>
    <x v="202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5-01T00:00:00"/>
    <d v="2022-10-15T00:00:00"/>
    <d v="2022-10-15T00:00:00"/>
    <d v="2023-05-01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2312.83"/>
    <n v="0"/>
    <n v="0"/>
    <n v="0"/>
    <n v="0"/>
    <n v="0"/>
    <n v="0"/>
    <n v="0"/>
    <n v="0"/>
    <n v="2312.83"/>
    <n v="0"/>
  </r>
  <r>
    <s v="Spend"/>
    <x v="1"/>
    <s v="NEW-15414"/>
    <x v="202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5-01T00:00:00"/>
    <d v="2022-10-15T00:00:00"/>
    <d v="2022-10-15T00:00:00"/>
    <d v="2023-05-01T00:00:00"/>
    <s v="open"/>
    <s v="FP-ED-Distribution-Expansion"/>
    <s v="Electric Distribution Plant"/>
    <x v="0"/>
    <x v="0"/>
    <x v="4"/>
    <s v="TEC 2024 0+12 Capital Reforecast V2 (active)"/>
    <m/>
    <n v="0"/>
    <n v="18811"/>
    <n v="-18811"/>
    <n v="80651.11"/>
    <n v="-80651.11"/>
    <n v="0"/>
    <n v="0"/>
    <n v="0"/>
    <n v="0"/>
    <n v="0"/>
    <n v="0"/>
    <n v="0"/>
    <n v="0"/>
    <n v="18811"/>
  </r>
  <r>
    <s v="Spend"/>
    <x v="1"/>
    <s v="NEW-15414"/>
    <x v="202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5-01T00:00:00"/>
    <d v="2022-10-15T00:00:00"/>
    <d v="2022-10-15T00:00:00"/>
    <d v="2023-05-01T00:00:00"/>
    <s v="open"/>
    <s v="FP-ED-Distribution-Expansion"/>
    <s v="Electric Distribution Plant"/>
    <x v="1"/>
    <x v="0"/>
    <x v="7"/>
    <s v="TEC 2024 0+12 Capital Reforecast V2 (active)"/>
    <m/>
    <n v="90.87"/>
    <n v="0"/>
    <n v="0"/>
    <n v="101.06"/>
    <n v="0"/>
    <n v="0"/>
    <n v="0"/>
    <n v="0"/>
    <n v="0"/>
    <n v="0"/>
    <n v="0"/>
    <n v="0"/>
    <n v="191.93"/>
    <n v="90.87"/>
  </r>
  <r>
    <s v="Spend"/>
    <x v="1"/>
    <s v="NEW-15414"/>
    <x v="202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5-01T00:00:00"/>
    <d v="2022-10-15T00:00:00"/>
    <d v="2022-10-15T00:00:00"/>
    <d v="2023-05-01T00:00:00"/>
    <s v="open"/>
    <s v="FP-ED-Distribution-Expansion"/>
    <s v="Electric Distribution Plant"/>
    <x v="0"/>
    <x v="0"/>
    <x v="1"/>
    <s v="TEC 2024 0+12 Capital Reforecast V2 (active)"/>
    <m/>
    <n v="11055.72"/>
    <n v="25983.23"/>
    <n v="20000.330000000002"/>
    <n v="3499.15"/>
    <n v="755.42"/>
    <n v="74.37"/>
    <n v="150.32"/>
    <n v="21.22"/>
    <n v="0"/>
    <n v="2.84"/>
    <n v="0"/>
    <n v="0"/>
    <n v="61542.6"/>
    <n v="37038.949999999997"/>
  </r>
  <r>
    <s v="Spend"/>
    <x v="1"/>
    <s v="NEW-15414"/>
    <x v="202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5-01T00:00:00"/>
    <d v="2022-10-15T00:00:00"/>
    <d v="2022-10-15T00:00:00"/>
    <d v="2023-05-01T00:00:00"/>
    <s v="open"/>
    <s v="FP-ED-Distribution-Expansion"/>
    <s v="Electric Distribution Plant"/>
    <x v="0"/>
    <x v="0"/>
    <x v="5"/>
    <s v="TEC 2024 0+12 Capital Reforecast V2 (active)"/>
    <m/>
    <n v="16936.41"/>
    <n v="12666.61"/>
    <n v="25381.46"/>
    <n v="7775.21"/>
    <n v="11356.84"/>
    <n v="2067.64"/>
    <n v="456.78000000000003"/>
    <n v="-212.69"/>
    <n v="0"/>
    <n v="192.12"/>
    <n v="0"/>
    <n v="822.14"/>
    <n v="77442.52"/>
    <n v="29603.02"/>
  </r>
  <r>
    <s v="Spend"/>
    <x v="1"/>
    <s v="NEW-15414"/>
    <x v="202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5-01T00:00:00"/>
    <d v="2022-10-15T00:00:00"/>
    <d v="2022-10-15T00:00:00"/>
    <d v="2023-05-01T00:00:00"/>
    <s v="open"/>
    <s v="FP-ED-Distribution-Expansion"/>
    <s v="Electric Distribution Plant"/>
    <x v="0"/>
    <x v="0"/>
    <x v="2"/>
    <s v="TEC 2024 0+12 Capital Reforecast V2 (active)"/>
    <m/>
    <n v="21264.080000000002"/>
    <n v="11041.78"/>
    <n v="52093.19"/>
    <n v="24674.32"/>
    <n v="9856.3000000000011"/>
    <n v="56716.69"/>
    <n v="0"/>
    <n v="12696.220000000001"/>
    <n v="0"/>
    <n v="-10.39"/>
    <n v="374.56"/>
    <n v="154234.61000000002"/>
    <n v="342941.36"/>
    <n v="32305.86"/>
  </r>
  <r>
    <s v="Spend"/>
    <x v="1"/>
    <s v="NEW-15414"/>
    <x v="202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5-01T00:00:00"/>
    <d v="2022-10-15T00:00:00"/>
    <d v="2022-10-15T00:00:00"/>
    <d v="2023-05-01T00:00:00"/>
    <s v="open"/>
    <s v="FP-ED-Distribution-Expansion"/>
    <s v="Electric Distribution Plant"/>
    <x v="0"/>
    <x v="0"/>
    <x v="6"/>
    <s v="TEC 2024 0+12 Capital Reforecast V2 (active)"/>
    <m/>
    <n v="33099.24"/>
    <n v="21844.52"/>
    <n v="37772.879999999997"/>
    <n v="10145.84"/>
    <n v="11481.95"/>
    <n v="2819.9500000000003"/>
    <n v="9040.5500000000011"/>
    <n v="1861.27"/>
    <n v="3947.65"/>
    <n v="314.07"/>
    <n v="0"/>
    <n v="0"/>
    <n v="132327.92000000001"/>
    <n v="54943.759999999995"/>
  </r>
  <r>
    <s v="Spend"/>
    <x v="1"/>
    <s v="NEW-15414"/>
    <x v="202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5-01T00:00:00"/>
    <d v="2022-10-15T00:00:00"/>
    <d v="2022-10-15T00:00:00"/>
    <d v="2023-05-01T00:00:00"/>
    <s v="open"/>
    <s v="FP-ED-Distribution-Expansion"/>
    <s v="Electric Distribution Plant"/>
    <x v="0"/>
    <x v="0"/>
    <x v="0"/>
    <s v="TEC 2024 0+12 Capital Reforecast V2 (active)"/>
    <m/>
    <n v="94629.45"/>
    <n v="94620.96"/>
    <n v="97022.180000000008"/>
    <n v="89484.49"/>
    <n v="168071.65"/>
    <n v="-4449.21"/>
    <n v="7961.76"/>
    <n v="1854.49"/>
    <n v="107.63"/>
    <n v="3205.41"/>
    <n v="0"/>
    <n v="202.42000000000002"/>
    <n v="552711.23"/>
    <n v="189250.41"/>
  </r>
  <r>
    <s v="Spend"/>
    <x v="1"/>
    <s v="NEW-15414"/>
    <x v="202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5-01T00:00:00"/>
    <d v="2022-10-15T00:00:00"/>
    <d v="2022-10-15T00:00:00"/>
    <d v="2023-05-01T00:00:00"/>
    <s v="open"/>
    <s v="FP-ED-Distribution-Expansion"/>
    <s v="Electric Distribution Plant"/>
    <x v="0"/>
    <x v="0"/>
    <x v="7"/>
    <s v="TEC 2024 0+12 Capital Reforecast V2 (active)"/>
    <m/>
    <n v="124110.73"/>
    <n v="74503.72"/>
    <n v="148871.24"/>
    <n v="27902.33"/>
    <n v="52196.68"/>
    <n v="11462.11"/>
    <n v="39655.65"/>
    <n v="6124.1"/>
    <n v="223.03"/>
    <n v="693.98"/>
    <n v="0"/>
    <n v="145.96"/>
    <n v="485889.53"/>
    <n v="198614.45"/>
  </r>
  <r>
    <s v="Spend"/>
    <x v="1"/>
    <s v="NEW-15414"/>
    <x v="202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5-01T00:00:00"/>
    <d v="2022-10-15T00:00:00"/>
    <d v="2022-10-15T00:00:00"/>
    <d v="2023-05-01T00:00:00"/>
    <s v="open"/>
    <s v="FP-ED-Distribution-Expansion"/>
    <s v="Electric Distribution Plant"/>
    <x v="1"/>
    <x v="1"/>
    <x v="2"/>
    <s v="TEC 2024 0+12 Capital Reforecast V2 (active)"/>
    <m/>
    <n v="0"/>
    <n v="0"/>
    <n v="0"/>
    <n v="783.17000000000007"/>
    <n v="0"/>
    <n v="0"/>
    <n v="0"/>
    <n v="0"/>
    <n v="0"/>
    <n v="0"/>
    <n v="0"/>
    <n v="0"/>
    <n v="783.17000000000007"/>
    <n v="0"/>
  </r>
  <r>
    <s v="Spend"/>
    <x v="1"/>
    <s v="NEW-15414"/>
    <x v="202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5-01T00:00:00"/>
    <d v="2022-10-15T00:00:00"/>
    <d v="2022-10-15T00:00:00"/>
    <d v="2023-05-01T00:00:00"/>
    <s v="open"/>
    <s v="FP-ED-Distribution-Expansion"/>
    <s v="Electric Distribution Plant"/>
    <x v="1"/>
    <x v="1"/>
    <x v="7"/>
    <s v="TEC 2024 0+12 Capital Reforecast V2 (active)"/>
    <m/>
    <n v="3.96"/>
    <n v="0"/>
    <n v="0"/>
    <n v="4.4000000000000004"/>
    <n v="0"/>
    <n v="0"/>
    <n v="0"/>
    <n v="0"/>
    <n v="0"/>
    <n v="0"/>
    <n v="0"/>
    <n v="0"/>
    <n v="8.36"/>
    <n v="3.96"/>
  </r>
  <r>
    <s v="Spend"/>
    <x v="1"/>
    <s v="NEW-15414"/>
    <x v="202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5-01T00:00:00"/>
    <d v="2022-10-15T00:00:00"/>
    <d v="2022-10-15T00:00:00"/>
    <d v="2023-05-01T00:00:00"/>
    <s v="open"/>
    <s v="FP-ED-Distribution-Expansion"/>
    <s v="Electric Distribution Plant"/>
    <x v="0"/>
    <x v="1"/>
    <x v="0"/>
    <s v="TEC 2024 0+12 Capital Reforecast V2 (active)"/>
    <m/>
    <n v="203.74"/>
    <n v="22.64"/>
    <n v="181.31"/>
    <n v="1163.76"/>
    <n v="869.5"/>
    <n v="73.95"/>
    <n v="-50.21"/>
    <n v="414.64"/>
    <n v="0"/>
    <n v="6.2700000000000005"/>
    <n v="0"/>
    <n v="0"/>
    <n v="2885.6"/>
    <n v="226.38"/>
  </r>
  <r>
    <s v="Spend"/>
    <x v="1"/>
    <s v="NEW-15414"/>
    <x v="202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5-01T00:00:00"/>
    <d v="2022-10-15T00:00:00"/>
    <d v="2022-10-15T00:00:00"/>
    <d v="2023-05-01T00:00:00"/>
    <s v="open"/>
    <s v="FP-ED-Distribution-Expansion"/>
    <s v="Electric Distribution Plant"/>
    <x v="0"/>
    <x v="1"/>
    <x v="1"/>
    <s v="TEC 2024 0+12 Capital Reforecast V2 (active)"/>
    <m/>
    <n v="517.87"/>
    <n v="-148.88"/>
    <n v="159.39000000000001"/>
    <n v="62.01"/>
    <n v="2183.08"/>
    <n v="5.74"/>
    <n v="-58.29"/>
    <n v="21.39"/>
    <n v="0"/>
    <n v="0.33"/>
    <n v="0"/>
    <n v="0"/>
    <n v="2742.64"/>
    <n v="368.99"/>
  </r>
  <r>
    <s v="Spend"/>
    <x v="1"/>
    <s v="NEW-15414"/>
    <x v="202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5-01T00:00:00"/>
    <d v="2022-10-15T00:00:00"/>
    <d v="2022-10-15T00:00:00"/>
    <d v="2023-05-01T00:00:00"/>
    <s v="open"/>
    <s v="FP-ED-Distribution-Expansion"/>
    <s v="Electric Distribution Plant"/>
    <x v="0"/>
    <x v="1"/>
    <x v="5"/>
    <s v="TEC 2024 0+12 Capital Reforecast V2 (active)"/>
    <m/>
    <n v="862.95"/>
    <n v="214.05"/>
    <n v="578.53"/>
    <n v="4124.54"/>
    <n v="3294.37"/>
    <n v="285.37"/>
    <n v="-261.26"/>
    <n v="1608.6100000000001"/>
    <n v="0"/>
    <n v="22.91"/>
    <n v="0"/>
    <n v="0"/>
    <n v="10730.07"/>
    <n v="1077"/>
  </r>
  <r>
    <s v="Spend"/>
    <x v="1"/>
    <s v="NEW-15414"/>
    <x v="202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5-01T00:00:00"/>
    <d v="2022-10-15T00:00:00"/>
    <d v="2022-10-15T00:00:00"/>
    <d v="2023-05-01T00:00:00"/>
    <s v="open"/>
    <s v="FP-ED-Distribution-Expansion"/>
    <s v="Electric Distribution Plant"/>
    <x v="0"/>
    <x v="1"/>
    <x v="2"/>
    <s v="TEC 2024 0+12 Capital Reforecast V2 (active)"/>
    <m/>
    <n v="929.36"/>
    <n v="-527.13"/>
    <n v="25.04"/>
    <n v="1777.68"/>
    <n v="3773.06"/>
    <n v="686.44"/>
    <n v="0"/>
    <n v="0"/>
    <n v="0"/>
    <n v="10.39"/>
    <n v="0"/>
    <n v="0"/>
    <n v="6674.84"/>
    <n v="402.23"/>
  </r>
  <r>
    <s v="Spend"/>
    <x v="1"/>
    <s v="NEW-15414"/>
    <x v="202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5-01T00:00:00"/>
    <d v="2022-10-15T00:00:00"/>
    <d v="2022-10-15T00:00:00"/>
    <d v="2023-05-01T00:00:00"/>
    <s v="open"/>
    <s v="FP-ED-Distribution-Expansion"/>
    <s v="Electric Distribution Plant"/>
    <x v="0"/>
    <x v="1"/>
    <x v="6"/>
    <s v="TEC 2024 0+12 Capital Reforecast V2 (active)"/>
    <m/>
    <n v="1566.2"/>
    <n v="230.62"/>
    <n v="1125.9100000000001"/>
    <n v="4468.79"/>
    <n v="4032.01"/>
    <n v="309.56"/>
    <n v="-468.55"/>
    <n v="1771.41"/>
    <n v="86.600000000000009"/>
    <n v="24.400000000000002"/>
    <n v="0"/>
    <n v="0"/>
    <n v="13146.95"/>
    <n v="1796.8200000000002"/>
  </r>
  <r>
    <s v="Spend"/>
    <x v="1"/>
    <s v="NEW-15414"/>
    <x v="202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5-01T00:00:00"/>
    <d v="2022-10-15T00:00:00"/>
    <d v="2022-10-15T00:00:00"/>
    <d v="2023-05-01T00:00:00"/>
    <s v="open"/>
    <s v="FP-ED-Distribution-Expansion"/>
    <s v="Electric Distribution Plant"/>
    <x v="0"/>
    <x v="1"/>
    <x v="7"/>
    <s v="TEC 2024 0+12 Capital Reforecast V2 (active)"/>
    <m/>
    <n v="5843.21"/>
    <n v="-990.47"/>
    <n v="4382.99"/>
    <n v="23885.010000000002"/>
    <n v="9430.6"/>
    <n v="1258.22"/>
    <n v="-1415.8600000000001"/>
    <n v="6774.68"/>
    <n v="0"/>
    <n v="91.22"/>
    <n v="0"/>
    <n v="6.3500000000000005"/>
    <n v="49265.950000000004"/>
    <n v="4852.74"/>
  </r>
  <r>
    <s v="Spend"/>
    <x v="1"/>
    <s v="NEW-15415"/>
    <x v="202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9-15T00:00:00"/>
    <d v="2025-09-15T00:00:00"/>
    <d v="2025-12-31T00:00:00"/>
    <s v="open"/>
    <s v="FP-ED-Transmission-Expansion"/>
    <s v="Electric Transmission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259.04000000000002"/>
    <n v="0"/>
    <n v="259.04000000000002"/>
    <n v="0"/>
  </r>
  <r>
    <s v="Spend"/>
    <x v="1"/>
    <s v="NEW-15415"/>
    <x v="202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9-15T00:00:00"/>
    <d v="2025-09-15T00:00:00"/>
    <d v="2025-12-31T00:00:00"/>
    <s v="open"/>
    <s v="FP-ED-Transmission-Expansion"/>
    <s v="Electric Transmission Plant"/>
    <x v="1"/>
    <x v="0"/>
    <x v="0"/>
    <s v="TEC 2024 0+12 Capital Reforecast V2 (active)"/>
    <m/>
    <n v="0"/>
    <n v="0"/>
    <n v="0"/>
    <n v="0"/>
    <n v="0"/>
    <n v="0"/>
    <n v="0"/>
    <n v="0"/>
    <n v="550945.82000000007"/>
    <n v="0"/>
    <n v="0"/>
    <n v="17421.14"/>
    <n v="568366.96"/>
    <n v="0"/>
  </r>
  <r>
    <s v="Spend"/>
    <x v="1"/>
    <s v="NEW-15415"/>
    <x v="202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9-15T00:00:00"/>
    <d v="2025-09-15T00:00:00"/>
    <d v="2025-12-31T00:00:00"/>
    <s v="open"/>
    <s v="FP-ED-Transmission-Expansion"/>
    <s v="Electric Transmission Plant"/>
    <x v="1"/>
    <x v="0"/>
    <x v="1"/>
    <s v="TEC 2024 0+12 Capital Reforecast V2 (active)"/>
    <m/>
    <n v="0"/>
    <n v="0"/>
    <n v="0"/>
    <n v="0"/>
    <n v="0.31"/>
    <n v="0"/>
    <n v="0"/>
    <n v="0"/>
    <n v="0"/>
    <n v="9.8800000000000008"/>
    <n v="71.09"/>
    <n v="40.96"/>
    <n v="122.24000000000001"/>
    <n v="0"/>
  </r>
  <r>
    <s v="Spend"/>
    <x v="1"/>
    <s v="NEW-15415"/>
    <x v="202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9-15T00:00:00"/>
    <d v="2025-09-15T00:00:00"/>
    <d v="2025-12-31T00:00:00"/>
    <s v="open"/>
    <s v="FP-ED-Transmission-Expansion"/>
    <s v="Electric Transmission Plant"/>
    <x v="1"/>
    <x v="0"/>
    <x v="5"/>
    <s v="TEC 2024 0+12 Capital Reforecast V2 (active)"/>
    <m/>
    <n v="0"/>
    <n v="0"/>
    <n v="0"/>
    <n v="0"/>
    <n v="12.68"/>
    <n v="0"/>
    <n v="0"/>
    <n v="0"/>
    <n v="0"/>
    <n v="337.51"/>
    <n v="1852.57"/>
    <n v="1500.48"/>
    <n v="3703.2400000000002"/>
    <n v="0"/>
  </r>
  <r>
    <s v="Spend"/>
    <x v="1"/>
    <s v="NEW-15415"/>
    <x v="202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9-15T00:00:00"/>
    <d v="2025-09-15T00:00:00"/>
    <d v="2025-12-31T00:00:00"/>
    <s v="open"/>
    <s v="FP-ED-Transmission-Expansion"/>
    <s v="Electric Transmission Plant"/>
    <x v="1"/>
    <x v="0"/>
    <x v="6"/>
    <s v="TEC 2024 0+12 Capital Reforecast V2 (active)"/>
    <m/>
    <n v="0"/>
    <n v="0"/>
    <n v="0"/>
    <n v="0"/>
    <n v="30.96"/>
    <n v="0"/>
    <n v="0"/>
    <n v="0"/>
    <n v="0"/>
    <n v="601.26"/>
    <n v="4327.7"/>
    <n v="2334.83"/>
    <n v="7294.75"/>
    <n v="0"/>
  </r>
  <r>
    <s v="Spend"/>
    <x v="1"/>
    <s v="NEW-15415"/>
    <x v="202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9-15T00:00:00"/>
    <d v="2025-09-15T00:00:00"/>
    <d v="2025-12-31T00:00:00"/>
    <s v="open"/>
    <s v="FP-ED-Transmission-Expansion"/>
    <s v="Electric Transmission Plant"/>
    <x v="1"/>
    <x v="0"/>
    <x v="7"/>
    <s v="TEC 2024 0+12 Capital Reforecast V2 (active)"/>
    <m/>
    <n v="0"/>
    <n v="0"/>
    <n v="0"/>
    <n v="0"/>
    <n v="100.11"/>
    <n v="70.83"/>
    <n v="0"/>
    <n v="0"/>
    <n v="0"/>
    <n v="1836.46"/>
    <n v="12837.77"/>
    <n v="7052.75"/>
    <n v="21897.920000000002"/>
    <n v="0"/>
  </r>
  <r>
    <s v="Spend"/>
    <x v="1"/>
    <s v="NEW-15415"/>
    <x v="202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9-15T00:00:00"/>
    <d v="2025-09-15T00:00:00"/>
    <d v="2025-12-31T00:00:00"/>
    <s v="open"/>
    <s v="FP-ED-Transmission-Expansion"/>
    <s v="Electric Transmiss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1.8"/>
    <n v="0"/>
    <n v="1.8"/>
    <n v="0"/>
  </r>
  <r>
    <s v="Spend"/>
    <x v="1"/>
    <s v="NEW-15415"/>
    <x v="202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9-15T00:00:00"/>
    <d v="2025-09-15T00:00:00"/>
    <d v="2025-12-31T00:00:00"/>
    <s v="open"/>
    <s v="FP-ED-Transmission-Expansion"/>
    <s v="Electric Transmission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27.23"/>
    <n v="0"/>
    <n v="27.23"/>
    <n v="0"/>
  </r>
  <r>
    <s v="Spend"/>
    <x v="1"/>
    <s v="NEW-15415"/>
    <x v="202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9-15T00:00:00"/>
    <d v="2025-09-15T00:00:00"/>
    <d v="2025-12-31T00:00:00"/>
    <s v="open"/>
    <s v="FP-ED-Transmission-Expansion"/>
    <s v="Electric Transmiss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46.88"/>
    <n v="0"/>
    <n v="46.88"/>
    <n v="0"/>
  </r>
  <r>
    <s v="Spend"/>
    <x v="1"/>
    <s v="NEW-15415"/>
    <x v="202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9-15T00:00:00"/>
    <d v="2025-09-15T00:00:00"/>
    <d v="2025-12-31T00:00:00"/>
    <s v="open"/>
    <s v="FP-ED-Transmission-Expansion"/>
    <s v="Electric Transmiss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109.52"/>
    <n v="0"/>
    <n v="109.52"/>
    <n v="0"/>
  </r>
  <r>
    <s v="Spend"/>
    <x v="1"/>
    <s v="NEW-15415"/>
    <x v="202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9-15T00:00:00"/>
    <d v="2025-09-15T00:00:00"/>
    <d v="2025-12-31T00:00:00"/>
    <s v="open"/>
    <s v="FP-ED-Transmission-Expansion"/>
    <s v="Electric Transmiss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324.89"/>
    <n v="0"/>
    <n v="324.89"/>
    <n v="0"/>
  </r>
  <r>
    <s v="Spend"/>
    <x v="1"/>
    <s v="NEW-15422"/>
    <x v="202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1.43"/>
    <n v="0.42"/>
    <n v="1.3800000000000001"/>
    <n v="0"/>
    <n v="0"/>
    <n v="0"/>
    <n v="0"/>
    <n v="0"/>
    <n v="3.23"/>
    <n v="0"/>
  </r>
  <r>
    <s v="Spend"/>
    <x v="1"/>
    <s v="NEW-15422"/>
    <x v="202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142.77000000000001"/>
    <n v="46.26"/>
    <n v="133.56"/>
    <n v="0"/>
    <n v="0"/>
    <n v="0"/>
    <n v="0"/>
    <n v="0"/>
    <n v="322.59000000000003"/>
    <n v="0"/>
  </r>
  <r>
    <s v="Spend"/>
    <x v="1"/>
    <s v="NEW-15422"/>
    <x v="202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150.96"/>
    <n v="47.72"/>
    <n v="125.11"/>
    <n v="0"/>
    <n v="0"/>
    <n v="0"/>
    <n v="0"/>
    <n v="0"/>
    <n v="323.79000000000002"/>
    <n v="0"/>
  </r>
  <r>
    <s v="Spend"/>
    <x v="1"/>
    <s v="NEW-15422"/>
    <x v="202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461.68"/>
    <n v="141.66"/>
    <n v="385.77"/>
    <n v="191.22"/>
    <n v="0"/>
    <n v="0"/>
    <n v="0"/>
    <n v="0"/>
    <n v="1180.33"/>
    <n v="0"/>
  </r>
  <r>
    <s v="Spend"/>
    <x v="1"/>
    <s v="NEW-15422"/>
    <x v="202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0"/>
    <x v="0"/>
    <x v="2"/>
    <s v="TEC 2024 0+12 Capital Reforecast V2 (active)"/>
    <m/>
    <n v="0"/>
    <n v="14340.07"/>
    <n v="5494.5"/>
    <n v="15962.5"/>
    <n v="630.02"/>
    <n v="0"/>
    <n v="2185.75"/>
    <n v="0"/>
    <n v="0"/>
    <n v="3253.4300000000003"/>
    <n v="2689.6"/>
    <n v="0"/>
    <n v="44555.87"/>
    <n v="14340.07"/>
  </r>
  <r>
    <s v="Spend"/>
    <x v="1"/>
    <s v="NEW-15422"/>
    <x v="202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0"/>
    <x v="0"/>
    <x v="1"/>
    <s v="TEC 2024 0+12 Capital Reforecast V2 (active)"/>
    <m/>
    <n v="155.6"/>
    <n v="47.230000000000004"/>
    <n v="8.42"/>
    <n v="0.95000000000000007"/>
    <n v="2.6"/>
    <n v="104.71000000000001"/>
    <n v="15.23"/>
    <n v="101.18"/>
    <n v="-29.060000000000002"/>
    <n v="0.02"/>
    <n v="0"/>
    <n v="0"/>
    <n v="406.88"/>
    <n v="202.82999999999998"/>
  </r>
  <r>
    <s v="Spend"/>
    <x v="1"/>
    <s v="NEW-15422"/>
    <x v="202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0"/>
    <x v="0"/>
    <x v="5"/>
    <s v="TEC 2024 0+12 Capital Reforecast V2 (active)"/>
    <m/>
    <n v="11402.64"/>
    <n v="3919.63"/>
    <n v="507.21000000000004"/>
    <n v="67.680000000000007"/>
    <n v="200.26"/>
    <n v="7290.26"/>
    <n v="1335"/>
    <n v="6729.16"/>
    <n v="-1347.74"/>
    <n v="1.43"/>
    <n v="0"/>
    <n v="4323.1900000000005"/>
    <n v="34428.720000000001"/>
    <n v="15322.27"/>
  </r>
  <r>
    <s v="Spend"/>
    <x v="1"/>
    <s v="NEW-15422"/>
    <x v="202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0"/>
    <x v="0"/>
    <x v="6"/>
    <s v="TEC 2024 0+12 Capital Reforecast V2 (active)"/>
    <m/>
    <n v="12471.630000000001"/>
    <n v="4294.2700000000004"/>
    <n v="550.28"/>
    <n v="71.03"/>
    <n v="213.39000000000001"/>
    <n v="7814.62"/>
    <n v="1419.2"/>
    <n v="8625.25"/>
    <n v="604.16"/>
    <n v="1.37"/>
    <n v="0"/>
    <n v="0"/>
    <n v="36065.200000000004"/>
    <n v="16765.900000000001"/>
  </r>
  <r>
    <s v="Spend"/>
    <x v="1"/>
    <s v="NEW-15422"/>
    <x v="202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0"/>
    <x v="0"/>
    <x v="7"/>
    <s v="TEC 2024 0+12 Capital Reforecast V2 (active)"/>
    <m/>
    <n v="43693.82"/>
    <n v="13857.16"/>
    <n v="2263.16"/>
    <n v="250.35"/>
    <n v="847.08"/>
    <n v="31889.690000000002"/>
    <n v="5628.1900000000005"/>
    <n v="30668.32"/>
    <n v="-6674.31"/>
    <n v="5.19"/>
    <n v="0"/>
    <n v="0"/>
    <n v="122428.65000000001"/>
    <n v="57550.979999999996"/>
  </r>
  <r>
    <s v="Spend"/>
    <x v="1"/>
    <s v="NEW-15422"/>
    <x v="202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0"/>
    <x v="0"/>
    <x v="0"/>
    <s v="TEC 2024 0+12 Capital Reforecast V2 (active)"/>
    <m/>
    <n v="198263.56"/>
    <n v="41803.800000000003"/>
    <n v="2613.31"/>
    <n v="0"/>
    <n v="43071.770000000004"/>
    <n v="2999.57"/>
    <n v="118.5"/>
    <n v="40066.370000000003"/>
    <n v="484.22"/>
    <n v="245.09"/>
    <n v="0"/>
    <n v="1094.3900000000001"/>
    <n v="330760.58"/>
    <n v="240067.36"/>
  </r>
  <r>
    <s v="Spend"/>
    <x v="1"/>
    <s v="NEW-15422"/>
    <x v="202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0"/>
    <x v="1"/>
    <x v="1"/>
    <s v="TEC 2024 0+12 Capital Reforecast V2 (active)"/>
    <m/>
    <n v="0"/>
    <n v="0"/>
    <n v="4.3899999999999997"/>
    <n v="0"/>
    <n v="0"/>
    <n v="0.13"/>
    <n v="0"/>
    <n v="0"/>
    <n v="50.300000000000004"/>
    <n v="-0.02"/>
    <n v="0"/>
    <n v="0"/>
    <n v="54.800000000000004"/>
    <n v="0"/>
  </r>
  <r>
    <s v="Spend"/>
    <x v="1"/>
    <s v="NEW-15422"/>
    <x v="202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0"/>
    <x v="1"/>
    <x v="0"/>
    <s v="TEC 2024 0+12 Capital Reforecast V2 (active)"/>
    <m/>
    <n v="0"/>
    <n v="0"/>
    <n v="92.54"/>
    <n v="0"/>
    <n v="0"/>
    <n v="0.73"/>
    <n v="0"/>
    <n v="0"/>
    <n v="858.45"/>
    <n v="-0.43"/>
    <n v="0"/>
    <n v="208.36"/>
    <n v="1159.6500000000001"/>
    <n v="0"/>
  </r>
  <r>
    <s v="Spend"/>
    <x v="1"/>
    <s v="NEW-15422"/>
    <x v="202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0"/>
    <x v="1"/>
    <x v="5"/>
    <s v="TEC 2024 0+12 Capital Reforecast V2 (active)"/>
    <m/>
    <n v="0"/>
    <n v="0"/>
    <n v="337.37"/>
    <n v="0"/>
    <n v="0"/>
    <n v="9.51"/>
    <n v="0"/>
    <n v="0"/>
    <n v="3507.2200000000003"/>
    <n v="-1.43"/>
    <n v="0"/>
    <n v="866.74"/>
    <n v="4719.41"/>
    <n v="0"/>
  </r>
  <r>
    <s v="Spend"/>
    <x v="1"/>
    <s v="NEW-15422"/>
    <x v="202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0"/>
    <x v="1"/>
    <x v="6"/>
    <s v="TEC 2024 0+12 Capital Reforecast V2 (active)"/>
    <m/>
    <n v="0"/>
    <n v="0"/>
    <n v="363.89"/>
    <n v="0"/>
    <n v="0"/>
    <n v="10.28"/>
    <n v="0"/>
    <n v="0"/>
    <n v="4542.68"/>
    <n v="-1.37"/>
    <n v="0"/>
    <n v="0"/>
    <n v="4915.4800000000005"/>
    <n v="0"/>
  </r>
  <r>
    <s v="Spend"/>
    <x v="1"/>
    <s v="NEW-15422"/>
    <x v="202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0"/>
    <x v="1"/>
    <x v="7"/>
    <s v="TEC 2024 0+12 Capital Reforecast V2 (active)"/>
    <m/>
    <n v="0"/>
    <n v="0"/>
    <n v="1274.71"/>
    <n v="0"/>
    <n v="0"/>
    <n v="10.1"/>
    <n v="0"/>
    <n v="0"/>
    <n v="15545.68"/>
    <n v="-5.19"/>
    <n v="0"/>
    <n v="0"/>
    <n v="16825.3"/>
    <n v="0"/>
  </r>
  <r>
    <s v="Spend"/>
    <x v="1"/>
    <s v="NEW-15444"/>
    <x v="2028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02-15T00:00:00"/>
    <d v="2021-11-15T00:00:00"/>
    <d v="2021-11-15T00:00:00"/>
    <d v="2022-02-15T00:00:00"/>
    <s v="open"/>
    <s v="FP-ED-Distribution-Infra"/>
    <s v="Electric Distribution Plant"/>
    <x v="0"/>
    <x v="0"/>
    <x v="0"/>
    <s v="TEC 2024 0+12 Capital Reforecast V2 (active)"/>
    <m/>
    <n v="0"/>
    <n v="2006.5800000000002"/>
    <n v="0"/>
    <n v="0"/>
    <n v="0"/>
    <n v="0"/>
    <n v="0"/>
    <n v="0"/>
    <n v="0"/>
    <n v="0"/>
    <n v="0"/>
    <n v="0"/>
    <n v="2006.5800000000002"/>
    <n v="2006.5800000000002"/>
  </r>
  <r>
    <s v="Spend"/>
    <x v="1"/>
    <s v="NEW-15449"/>
    <x v="2029"/>
    <x v="3"/>
    <s v="DEC-Environmental"/>
    <s v=" "/>
    <s v=" "/>
    <s v="No"/>
    <s v=" "/>
    <s v="Sustain"/>
    <x v="2"/>
    <s v="FCTC"/>
    <s v=" "/>
    <s v=" "/>
    <s v="Standard Close"/>
    <s v="Tampa Electric"/>
    <s v="No"/>
    <d v="2022-06-30T00:00:00"/>
    <d v="2022-03-01T00:00:00"/>
    <d v="2022-03-01T00:00:00"/>
    <d v="2022-06-30T00:00:00"/>
    <s v="posted to CPR"/>
    <s v="FP-DER-FCTC Capital"/>
    <s v="Electric General Plant"/>
    <x v="0"/>
    <x v="0"/>
    <x v="1"/>
    <s v="TEC 2024 0+12 Capital Reforecast V2 (active)"/>
    <s v="A2767602"/>
    <n v="0.37"/>
    <n v="0"/>
    <n v="0"/>
    <n v="0.25"/>
    <n v="0.22"/>
    <n v="0"/>
    <n v="0"/>
    <n v="0"/>
    <n v="0"/>
    <n v="0"/>
    <n v="0"/>
    <n v="0"/>
    <n v="0.84"/>
    <n v="0.37"/>
  </r>
  <r>
    <s v="Spend"/>
    <x v="1"/>
    <s v="NEW-15449"/>
    <x v="2029"/>
    <x v="3"/>
    <s v="DEC-Environmental"/>
    <s v=" "/>
    <s v=" "/>
    <s v="No"/>
    <s v=" "/>
    <s v="Sustain"/>
    <x v="2"/>
    <s v="FCTC"/>
    <s v=" "/>
    <s v=" "/>
    <s v="Standard Close"/>
    <s v="Tampa Electric"/>
    <s v="No"/>
    <d v="2022-06-30T00:00:00"/>
    <d v="2022-03-01T00:00:00"/>
    <d v="2022-03-01T00:00:00"/>
    <d v="2022-06-30T00:00:00"/>
    <s v="posted to CPR"/>
    <s v="FP-DER-FCTC Capital"/>
    <s v="Electric General Plant"/>
    <x v="0"/>
    <x v="0"/>
    <x v="6"/>
    <s v="TEC 2024 0+12 Capital Reforecast V2 (active)"/>
    <s v="A2767602"/>
    <n v="29.34"/>
    <n v="0"/>
    <n v="0"/>
    <n v="18.93"/>
    <n v="17.72"/>
    <n v="0"/>
    <n v="0"/>
    <n v="0"/>
    <n v="0"/>
    <n v="0"/>
    <n v="0"/>
    <n v="0"/>
    <n v="65.989999999999995"/>
    <n v="29.34"/>
  </r>
  <r>
    <s v="Spend"/>
    <x v="1"/>
    <s v="NEW-15449"/>
    <x v="2029"/>
    <x v="3"/>
    <s v="DEC-Environmental"/>
    <s v=" "/>
    <s v=" "/>
    <s v="No"/>
    <s v=" "/>
    <s v="Sustain"/>
    <x v="2"/>
    <s v="FCTC"/>
    <s v=" "/>
    <s v=" "/>
    <s v="Standard Close"/>
    <s v="Tampa Electric"/>
    <s v="No"/>
    <d v="2022-06-30T00:00:00"/>
    <d v="2022-03-01T00:00:00"/>
    <d v="2022-03-01T00:00:00"/>
    <d v="2022-06-30T00:00:00"/>
    <s v="posted to CPR"/>
    <s v="FP-DER-FCTC Capital"/>
    <s v="Electric General Plant"/>
    <x v="0"/>
    <x v="0"/>
    <x v="7"/>
    <s v="TEC 2024 0+12 Capital Reforecast V2 (active)"/>
    <s v="A2767602"/>
    <n v="102.8"/>
    <n v="0"/>
    <n v="0"/>
    <n v="66.72"/>
    <n v="70.34"/>
    <n v="0"/>
    <n v="0"/>
    <n v="0"/>
    <n v="0"/>
    <n v="0"/>
    <n v="0"/>
    <n v="0"/>
    <n v="239.86"/>
    <n v="102.8"/>
  </r>
  <r>
    <s v="Spend"/>
    <x v="1"/>
    <s v="NEW-15457"/>
    <x v="2030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6-15T00:00:00"/>
    <d v="2023-09-15T00:00:00"/>
    <d v="2023-09-15T00:00:00"/>
    <d v="2024-04-15T00:00:00"/>
    <s v="open"/>
    <s v="FP-ED-Distribution-Infra"/>
    <s v="Electric Distribution Plant"/>
    <x v="1"/>
    <x v="0"/>
    <x v="15"/>
    <s v="TEC 2024 0+12 Capital Reforecast V2 (active)"/>
    <m/>
    <n v="0"/>
    <n v="0"/>
    <n v="0"/>
    <n v="-138571.65"/>
    <n v="-11323.29"/>
    <n v="0"/>
    <n v="0"/>
    <n v="0"/>
    <n v="0"/>
    <n v="0"/>
    <n v="0"/>
    <n v="0"/>
    <n v="-149894.94"/>
    <n v="0"/>
  </r>
  <r>
    <s v="Spend"/>
    <x v="1"/>
    <s v="NEW-15457"/>
    <x v="2030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6-15T00:00:00"/>
    <d v="2023-09-15T00:00:00"/>
    <d v="2023-09-15T00:00:00"/>
    <d v="2024-04-15T00:00:00"/>
    <s v="open"/>
    <s v="FP-ED-Distribution-Infra"/>
    <s v="Electric Distribution Plant"/>
    <x v="1"/>
    <x v="0"/>
    <x v="1"/>
    <s v="TEC 2024 0+12 Capital Reforecast V2 (active)"/>
    <m/>
    <n v="0"/>
    <n v="0"/>
    <n v="0"/>
    <n v="0"/>
    <n v="0"/>
    <n v="2.4700000000000002"/>
    <n v="0"/>
    <n v="0"/>
    <n v="0"/>
    <n v="-6.37"/>
    <n v="0"/>
    <n v="0"/>
    <n v="-3.9"/>
    <n v="0"/>
  </r>
  <r>
    <s v="Spend"/>
    <x v="1"/>
    <s v="NEW-15457"/>
    <x v="2030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6-15T00:00:00"/>
    <d v="2023-09-15T00:00:00"/>
    <d v="2023-09-15T00:00:00"/>
    <d v="2024-04-15T00:00:00"/>
    <s v="open"/>
    <s v="FP-ED-Distribution-Infra"/>
    <s v="Electric Distribution Plant"/>
    <x v="1"/>
    <x v="0"/>
    <x v="5"/>
    <s v="TEC 2024 0+12 Capital Reforecast V2 (active)"/>
    <m/>
    <n v="0"/>
    <n v="0"/>
    <n v="0"/>
    <n v="0"/>
    <n v="0"/>
    <n v="247.06"/>
    <n v="0"/>
    <n v="0"/>
    <n v="0"/>
    <n v="-423.64"/>
    <n v="0"/>
    <n v="0"/>
    <n v="-176.58"/>
    <n v="0"/>
  </r>
  <r>
    <s v="Spend"/>
    <x v="1"/>
    <s v="NEW-15457"/>
    <x v="2030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6-15T00:00:00"/>
    <d v="2023-09-15T00:00:00"/>
    <d v="2023-09-15T00:00:00"/>
    <d v="2024-04-15T00:00:00"/>
    <s v="open"/>
    <s v="FP-ED-Distribution-Infra"/>
    <s v="Electric Distribution Plant"/>
    <x v="1"/>
    <x v="0"/>
    <x v="6"/>
    <s v="TEC 2024 0+12 Capital Reforecast V2 (active)"/>
    <m/>
    <n v="0"/>
    <n v="0"/>
    <n v="0"/>
    <n v="0"/>
    <n v="0"/>
    <n v="275.99"/>
    <n v="0"/>
    <n v="0"/>
    <n v="0"/>
    <n v="-543"/>
    <n v="0"/>
    <n v="0"/>
    <n v="-267.01"/>
    <n v="0"/>
  </r>
  <r>
    <s v="Spend"/>
    <x v="1"/>
    <s v="NEW-15457"/>
    <x v="2030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6-15T00:00:00"/>
    <d v="2023-09-15T00:00:00"/>
    <d v="2023-09-15T00:00:00"/>
    <d v="2024-04-15T00:00:00"/>
    <s v="open"/>
    <s v="FP-ED-Distribution-Infra"/>
    <s v="Electric Distribution Plant"/>
    <x v="1"/>
    <x v="0"/>
    <x v="0"/>
    <s v="TEC 2024 0+12 Capital Reforecast V2 (active)"/>
    <m/>
    <n v="0"/>
    <n v="0"/>
    <n v="0"/>
    <n v="0"/>
    <n v="0"/>
    <n v="412.3"/>
    <n v="0"/>
    <n v="3443.89"/>
    <n v="0"/>
    <n v="-1907.68"/>
    <n v="67.25"/>
    <n v="0"/>
    <n v="2015.76"/>
    <n v="0"/>
  </r>
  <r>
    <s v="Spend"/>
    <x v="1"/>
    <s v="NEW-15457"/>
    <x v="2030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6-15T00:00:00"/>
    <d v="2023-09-15T00:00:00"/>
    <d v="2023-09-15T00:00:00"/>
    <d v="2024-04-15T00:00:00"/>
    <s v="open"/>
    <s v="FP-ED-Distribution-Infra"/>
    <s v="Electric Distribution Plant"/>
    <x v="1"/>
    <x v="0"/>
    <x v="7"/>
    <s v="TEC 2024 0+12 Capital Reforecast V2 (active)"/>
    <m/>
    <n v="0"/>
    <n v="0"/>
    <n v="0"/>
    <n v="0"/>
    <n v="0"/>
    <n v="845.1"/>
    <n v="0"/>
    <n v="0"/>
    <n v="0"/>
    <n v="0.04"/>
    <n v="0"/>
    <n v="0"/>
    <n v="845.14"/>
    <n v="0"/>
  </r>
  <r>
    <s v="Spend"/>
    <x v="1"/>
    <s v="NEW-15457"/>
    <x v="2030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6-15T00:00:00"/>
    <d v="2023-09-15T00:00:00"/>
    <d v="2023-09-15T00:00:00"/>
    <d v="2024-04-15T00:00:00"/>
    <s v="open"/>
    <s v="FP-ED-Distribution-Infra"/>
    <s v="Electric Distribution Plant"/>
    <x v="1"/>
    <x v="0"/>
    <x v="2"/>
    <s v="TEC 2024 0+12 Capital Reforecast V2 (active)"/>
    <m/>
    <n v="0"/>
    <n v="0"/>
    <n v="0"/>
    <n v="0"/>
    <n v="0"/>
    <n v="1764.32"/>
    <n v="0"/>
    <n v="0"/>
    <n v="0"/>
    <n v="3012.13"/>
    <n v="1257.52"/>
    <n v="0"/>
    <n v="6033.97"/>
    <n v="0"/>
  </r>
  <r>
    <s v="Spend"/>
    <x v="1"/>
    <s v="NEW-15457"/>
    <x v="2030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6-15T00:00:00"/>
    <d v="2023-09-15T00:00:00"/>
    <d v="2023-09-15T00:00:00"/>
    <d v="2024-04-15T00:00:00"/>
    <s v="open"/>
    <s v="FP-ED-Distribution-Infra"/>
    <s v="Electric Distribution Plant"/>
    <x v="0"/>
    <x v="0"/>
    <x v="2"/>
    <s v="TEC 2024 0+12 Capital Reforecast V2 (active)"/>
    <m/>
    <n v="0"/>
    <n v="49617.25"/>
    <n v="0"/>
    <n v="0"/>
    <n v="31324.959999999999"/>
    <n v="-187.15"/>
    <n v="0"/>
    <n v="0"/>
    <n v="0"/>
    <n v="0"/>
    <n v="1960.1200000000001"/>
    <n v="0"/>
    <n v="82715.180000000008"/>
    <n v="49617.25"/>
  </r>
  <r>
    <s v="Spend"/>
    <x v="1"/>
    <s v="NEW-15457"/>
    <x v="2030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6-15T00:00:00"/>
    <d v="2023-09-15T00:00:00"/>
    <d v="2023-09-15T00:00:00"/>
    <d v="2024-04-15T00:00:00"/>
    <s v="open"/>
    <s v="FP-ED-Distribution-Infra"/>
    <s v="Electric Distribution Plant"/>
    <x v="0"/>
    <x v="0"/>
    <x v="1"/>
    <s v="TEC 2024 0+12 Capital Reforecast V2 (active)"/>
    <m/>
    <n v="34.730000000000004"/>
    <n v="-66.09"/>
    <n v="22.77"/>
    <n v="123.64"/>
    <n v="130.24"/>
    <n v="92.23"/>
    <n v="-0.15"/>
    <n v="4.6500000000000004"/>
    <n v="0.1"/>
    <n v="0"/>
    <n v="0"/>
    <n v="0"/>
    <n v="342.12"/>
    <n v="-31.36"/>
  </r>
  <r>
    <s v="Spend"/>
    <x v="1"/>
    <s v="NEW-15457"/>
    <x v="2030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6-15T00:00:00"/>
    <d v="2023-09-15T00:00:00"/>
    <d v="2023-09-15T00:00:00"/>
    <d v="2024-04-15T00:00:00"/>
    <s v="open"/>
    <s v="FP-ED-Distribution-Infra"/>
    <s v="Electric Distribution Plant"/>
    <x v="0"/>
    <x v="0"/>
    <x v="0"/>
    <s v="TEC 2024 0+12 Capital Reforecast V2 (active)"/>
    <m/>
    <n v="542.43000000000006"/>
    <n v="3693.21"/>
    <n v="196477.58000000002"/>
    <n v="8946.33"/>
    <n v="2297.3000000000002"/>
    <n v="1537.93"/>
    <n v="-6.1000000000000005"/>
    <n v="-8.7100000000000009"/>
    <n v="0"/>
    <n v="0"/>
    <n v="0"/>
    <n v="1661.8"/>
    <n v="215141.77000000002"/>
    <n v="4235.6400000000003"/>
  </r>
  <r>
    <s v="Spend"/>
    <x v="1"/>
    <s v="NEW-15457"/>
    <x v="2030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6-15T00:00:00"/>
    <d v="2023-09-15T00:00:00"/>
    <d v="2023-09-15T00:00:00"/>
    <d v="2024-04-15T00:00:00"/>
    <s v="open"/>
    <s v="FP-ED-Distribution-Infra"/>
    <s v="Electric Distribution Plant"/>
    <x v="0"/>
    <x v="0"/>
    <x v="5"/>
    <s v="TEC 2024 0+12 Capital Reforecast V2 (active)"/>
    <m/>
    <n v="2596.0100000000002"/>
    <n v="-5666.6500000000005"/>
    <n v="1501.78"/>
    <n v="8818.51"/>
    <n v="10288.76"/>
    <n v="6399.4400000000005"/>
    <n v="-7.29"/>
    <n v="293.41000000000003"/>
    <n v="10.06"/>
    <n v="0"/>
    <n v="0"/>
    <n v="6351.64"/>
    <n v="30585.670000000002"/>
    <n v="-3070.6400000000003"/>
  </r>
  <r>
    <s v="Spend"/>
    <x v="1"/>
    <s v="NEW-15457"/>
    <x v="2030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6-15T00:00:00"/>
    <d v="2023-09-15T00:00:00"/>
    <d v="2023-09-15T00:00:00"/>
    <d v="2024-04-15T00:00:00"/>
    <s v="open"/>
    <s v="FP-ED-Distribution-Infra"/>
    <s v="Electric Distribution Plant"/>
    <x v="0"/>
    <x v="0"/>
    <x v="6"/>
    <s v="TEC 2024 0+12 Capital Reforecast V2 (active)"/>
    <m/>
    <n v="2782.98"/>
    <n v="-5589.09"/>
    <n v="1625.52"/>
    <n v="9254.16"/>
    <n v="10700.57"/>
    <n v="6868.1500000000005"/>
    <n v="-8.1"/>
    <n v="451.79"/>
    <n v="71.710000000000008"/>
    <n v="0"/>
    <n v="0"/>
    <n v="0"/>
    <n v="26157.690000000002"/>
    <n v="-2806.11"/>
  </r>
  <r>
    <s v="Spend"/>
    <x v="1"/>
    <s v="NEW-15457"/>
    <x v="2030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6-15T00:00:00"/>
    <d v="2023-09-15T00:00:00"/>
    <d v="2023-09-15T00:00:00"/>
    <d v="2024-04-15T00:00:00"/>
    <s v="open"/>
    <s v="FP-ED-Distribution-Infra"/>
    <s v="Electric Distribution Plant"/>
    <x v="0"/>
    <x v="0"/>
    <x v="7"/>
    <s v="TEC 2024 0+12 Capital Reforecast V2 (active)"/>
    <m/>
    <n v="9750.06"/>
    <n v="-22830.010000000002"/>
    <n v="6290.83"/>
    <n v="32618.560000000001"/>
    <n v="42407.75"/>
    <n v="27907.61"/>
    <n v="77.570000000000007"/>
    <n v="-525.66"/>
    <n v="41.43"/>
    <n v="0"/>
    <n v="0"/>
    <n v="0"/>
    <n v="95738.14"/>
    <n v="-13079.950000000003"/>
  </r>
  <r>
    <s v="Spend"/>
    <x v="1"/>
    <s v="NEW-15457"/>
    <x v="2030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6-15T00:00:00"/>
    <d v="2023-09-15T00:00:00"/>
    <d v="2023-09-15T00:00:00"/>
    <d v="2024-04-15T00:00:00"/>
    <s v="open"/>
    <s v="FP-ED-Distribution-Infra"/>
    <s v="Electric Distribution Plant"/>
    <x v="1"/>
    <x v="1"/>
    <x v="1"/>
    <s v="TEC 2024 0+12 Capital Reforecast V2 (active)"/>
    <m/>
    <n v="0"/>
    <n v="0"/>
    <n v="0"/>
    <n v="-347.04"/>
    <n v="-249.95000000000002"/>
    <n v="0"/>
    <n v="0"/>
    <n v="0"/>
    <n v="0"/>
    <n v="6.37"/>
    <n v="0"/>
    <n v="0"/>
    <n v="-590.62"/>
    <n v="0"/>
  </r>
  <r>
    <s v="Spend"/>
    <x v="1"/>
    <s v="NEW-15457"/>
    <x v="2030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6-15T00:00:00"/>
    <d v="2023-09-15T00:00:00"/>
    <d v="2023-09-15T00:00:00"/>
    <d v="2024-04-15T00:00:00"/>
    <s v="open"/>
    <s v="FP-ED-Distribution-Infra"/>
    <s v="Electric Distribution Plant"/>
    <x v="1"/>
    <x v="1"/>
    <x v="7"/>
    <s v="TEC 2024 0+12 Capital Reforecast V2 (active)"/>
    <m/>
    <n v="0"/>
    <n v="0"/>
    <n v="0"/>
    <n v="0"/>
    <n v="0"/>
    <n v="0"/>
    <n v="0"/>
    <n v="0"/>
    <n v="0"/>
    <n v="-0.04"/>
    <n v="0"/>
    <n v="0"/>
    <n v="-0.04"/>
    <n v="0"/>
  </r>
  <r>
    <s v="Spend"/>
    <x v="1"/>
    <s v="NEW-15457"/>
    <x v="2030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6-15T00:00:00"/>
    <d v="2023-09-15T00:00:00"/>
    <d v="2023-09-15T00:00:00"/>
    <d v="2024-04-15T00:00:00"/>
    <s v="open"/>
    <s v="FP-ED-Distribution-Infra"/>
    <s v="Electric Distribution Plant"/>
    <x v="1"/>
    <x v="1"/>
    <x v="0"/>
    <s v="TEC 2024 0+12 Capital Reforecast V2 (active)"/>
    <m/>
    <n v="0"/>
    <n v="0"/>
    <n v="0"/>
    <n v="0"/>
    <n v="0"/>
    <n v="0"/>
    <n v="0"/>
    <n v="0"/>
    <n v="0"/>
    <n v="53.620000000000005"/>
    <n v="0"/>
    <n v="0"/>
    <n v="53.620000000000005"/>
    <n v="0"/>
  </r>
  <r>
    <s v="Spend"/>
    <x v="1"/>
    <s v="NEW-15457"/>
    <x v="2030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6-15T00:00:00"/>
    <d v="2023-09-15T00:00:00"/>
    <d v="2023-09-15T00:00:00"/>
    <d v="2024-04-15T00:00:00"/>
    <s v="open"/>
    <s v="FP-ED-Distribution-Infra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0"/>
    <n v="423.64"/>
    <n v="0"/>
    <n v="0"/>
    <n v="423.64"/>
    <n v="0"/>
  </r>
  <r>
    <s v="Spend"/>
    <x v="1"/>
    <s v="NEW-15457"/>
    <x v="2030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6-15T00:00:00"/>
    <d v="2023-09-15T00:00:00"/>
    <d v="2023-09-15T00:00:00"/>
    <d v="2024-04-15T00:00:00"/>
    <s v="open"/>
    <s v="FP-ED-Distribution-Infra"/>
    <s v="Electric Distribution Plant"/>
    <x v="1"/>
    <x v="1"/>
    <x v="6"/>
    <s v="TEC 2024 0+12 Capital Reforecast V2 (active)"/>
    <m/>
    <n v="0"/>
    <n v="0"/>
    <n v="0"/>
    <n v="0"/>
    <n v="0"/>
    <n v="0"/>
    <n v="0"/>
    <n v="0"/>
    <n v="0"/>
    <n v="543"/>
    <n v="0"/>
    <n v="0"/>
    <n v="543"/>
    <n v="0"/>
  </r>
  <r>
    <s v="Spend"/>
    <x v="1"/>
    <s v="NEW-15457"/>
    <x v="2030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6-15T00:00:00"/>
    <d v="2023-09-15T00:00:00"/>
    <d v="2023-09-15T00:00:00"/>
    <d v="2024-04-15T00:00:00"/>
    <s v="open"/>
    <s v="FP-ED-Distribution-Infra"/>
    <s v="Electric Distribution Plant"/>
    <x v="1"/>
    <x v="1"/>
    <x v="2"/>
    <s v="TEC 2024 0+12 Capital Reforecast V2 (active)"/>
    <m/>
    <n v="0"/>
    <n v="0"/>
    <n v="0"/>
    <n v="0"/>
    <n v="0"/>
    <n v="0"/>
    <n v="0"/>
    <n v="0"/>
    <n v="0"/>
    <n v="1547.24"/>
    <n v="1628.22"/>
    <n v="0"/>
    <n v="3175.46"/>
    <n v="0"/>
  </r>
  <r>
    <s v="Spend"/>
    <x v="1"/>
    <s v="NEW-15457"/>
    <x v="2030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6-15T00:00:00"/>
    <d v="2023-09-15T00:00:00"/>
    <d v="2023-09-15T00:00:00"/>
    <d v="2024-04-15T00:00:00"/>
    <s v="open"/>
    <s v="FP-ED-Distribution-Infra"/>
    <s v="Electric Distribution Plant"/>
    <x v="0"/>
    <x v="1"/>
    <x v="2"/>
    <s v="TEC 2024 0+12 Capital Reforecast V2 (active)"/>
    <m/>
    <n v="0"/>
    <n v="0"/>
    <n v="0"/>
    <n v="0"/>
    <n v="0"/>
    <n v="187.15"/>
    <n v="0"/>
    <n v="0"/>
    <n v="0"/>
    <n v="0"/>
    <n v="39.910000000000004"/>
    <n v="0"/>
    <n v="227.06"/>
    <n v="0"/>
  </r>
  <r>
    <s v="Spend"/>
    <x v="1"/>
    <s v="NEW-15457"/>
    <x v="2030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6-15T00:00:00"/>
    <d v="2023-09-15T00:00:00"/>
    <d v="2023-09-15T00:00:00"/>
    <d v="2024-04-15T00:00:00"/>
    <s v="open"/>
    <s v="FP-ED-Distribution-Infra"/>
    <s v="Electric Distribution Plant"/>
    <x v="0"/>
    <x v="1"/>
    <x v="1"/>
    <s v="TEC 2024 0+12 Capital Reforecast V2 (active)"/>
    <m/>
    <n v="0"/>
    <n v="75.95"/>
    <n v="0.35000000000000003"/>
    <n v="2.0100000000000002"/>
    <n v="-2.44"/>
    <n v="5.6000000000000005"/>
    <n v="0.36"/>
    <n v="44.550000000000004"/>
    <n v="1.31"/>
    <n v="0"/>
    <n v="0"/>
    <n v="0"/>
    <n v="127.69"/>
    <n v="75.95"/>
  </r>
  <r>
    <s v="Spend"/>
    <x v="1"/>
    <s v="NEW-15457"/>
    <x v="2030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6-15T00:00:00"/>
    <d v="2023-09-15T00:00:00"/>
    <d v="2023-09-15T00:00:00"/>
    <d v="2024-04-15T00:00:00"/>
    <s v="open"/>
    <s v="FP-ED-Distribution-Infra"/>
    <s v="Electric Distribution Plant"/>
    <x v="0"/>
    <x v="1"/>
    <x v="0"/>
    <s v="TEC 2024 0+12 Capital Reforecast V2 (active)"/>
    <m/>
    <n v="0"/>
    <n v="1720.51"/>
    <n v="4.79"/>
    <n v="35.700000000000003"/>
    <n v="-40.49"/>
    <n v="94.59"/>
    <n v="6.1000000000000005"/>
    <n v="753.78"/>
    <n v="0"/>
    <n v="0"/>
    <n v="0"/>
    <n v="24.44"/>
    <n v="2599.42"/>
    <n v="1720.51"/>
  </r>
  <r>
    <s v="Spend"/>
    <x v="1"/>
    <s v="NEW-15457"/>
    <x v="2030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6-15T00:00:00"/>
    <d v="2023-09-15T00:00:00"/>
    <d v="2023-09-15T00:00:00"/>
    <d v="2024-04-15T00:00:00"/>
    <s v="open"/>
    <s v="FP-ED-Distribution-Infra"/>
    <s v="Electric Distribution Plant"/>
    <x v="0"/>
    <x v="1"/>
    <x v="6"/>
    <s v="TEC 2024 0+12 Capital Reforecast V2 (active)"/>
    <m/>
    <n v="0"/>
    <n v="6486.1"/>
    <n v="24.88"/>
    <n v="150.79"/>
    <n v="-182.14000000000001"/>
    <n v="432.67"/>
    <n v="27.64"/>
    <n v="3741.92"/>
    <n v="842.74"/>
    <n v="0"/>
    <n v="0"/>
    <n v="0"/>
    <n v="11524.6"/>
    <n v="6486.1"/>
  </r>
  <r>
    <s v="Spend"/>
    <x v="1"/>
    <s v="NEW-15457"/>
    <x v="2030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6-15T00:00:00"/>
    <d v="2023-09-15T00:00:00"/>
    <d v="2023-09-15T00:00:00"/>
    <d v="2024-04-15T00:00:00"/>
    <s v="open"/>
    <s v="FP-ED-Distribution-Infra"/>
    <s v="Electric Distribution Plant"/>
    <x v="0"/>
    <x v="1"/>
    <x v="5"/>
    <s v="TEC 2024 0+12 Capital Reforecast V2 (active)"/>
    <m/>
    <n v="0"/>
    <n v="6490.32"/>
    <n v="22.990000000000002"/>
    <n v="143.69"/>
    <n v="-172.9"/>
    <n v="411.44"/>
    <n v="25.78"/>
    <n v="2978.39"/>
    <n v="132.69"/>
    <n v="0"/>
    <n v="0"/>
    <n v="106.51"/>
    <n v="10138.91"/>
    <n v="6490.32"/>
  </r>
  <r>
    <s v="Spend"/>
    <x v="1"/>
    <s v="NEW-15457"/>
    <x v="2030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6-15T00:00:00"/>
    <d v="2023-09-15T00:00:00"/>
    <d v="2023-09-15T00:00:00"/>
    <d v="2024-04-15T00:00:00"/>
    <s v="open"/>
    <s v="FP-ED-Distribution-Infra"/>
    <s v="Electric Distribution Plant"/>
    <x v="0"/>
    <x v="1"/>
    <x v="7"/>
    <s v="TEC 2024 0+12 Capital Reforecast V2 (active)"/>
    <m/>
    <n v="0"/>
    <n v="25721.75"/>
    <n v="96.31"/>
    <n v="531.5"/>
    <n v="-652.69000000000005"/>
    <n v="1767.55"/>
    <n v="-0.06"/>
    <n v="15373.960000000001"/>
    <n v="546.45000000000005"/>
    <n v="0"/>
    <n v="0"/>
    <n v="0"/>
    <n v="43384.770000000004"/>
    <n v="25721.75"/>
  </r>
  <r>
    <s v="Spend"/>
    <x v="1"/>
    <s v="NEW-15463"/>
    <x v="2031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3-04-01T00:00:00"/>
    <d v="2022-09-15T00:00:00"/>
    <d v="2022-09-15T00:00:00"/>
    <d v="2023-04-01T00:00:00"/>
    <s v="open"/>
    <s v="FP-ED-Distribution-Infra"/>
    <s v="Electric Distribution Plant"/>
    <x v="1"/>
    <x v="0"/>
    <x v="2"/>
    <s v="TEC 2024 0+12 Capital Reforecast V2 (active)"/>
    <m/>
    <n v="0"/>
    <n v="0"/>
    <n v="0"/>
    <n v="79705.41"/>
    <n v="0"/>
    <n v="0"/>
    <n v="0"/>
    <n v="0"/>
    <n v="0"/>
    <n v="0"/>
    <n v="0"/>
    <n v="0"/>
    <n v="79705.41"/>
    <n v="0"/>
  </r>
  <r>
    <s v="Spend"/>
    <x v="1"/>
    <s v="NEW-15463"/>
    <x v="2031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3-04-01T00:00:00"/>
    <d v="2022-09-15T00:00:00"/>
    <d v="2022-09-15T00:00:00"/>
    <d v="2023-04-01T00:00:00"/>
    <s v="open"/>
    <s v="FP-ED-Distribution-Infra"/>
    <s v="Electric Distribution Plant"/>
    <x v="0"/>
    <x v="0"/>
    <x v="2"/>
    <s v="TEC 2024 0+12 Capital Reforecast V2 (active)"/>
    <m/>
    <n v="0"/>
    <n v="9671.81"/>
    <n v="854.33"/>
    <n v="0"/>
    <n v="0"/>
    <n v="0"/>
    <n v="0"/>
    <n v="0"/>
    <n v="0"/>
    <n v="0"/>
    <n v="0"/>
    <n v="2784.8"/>
    <n v="13310.94"/>
    <n v="9671.81"/>
  </r>
  <r>
    <s v="Spend"/>
    <x v="1"/>
    <s v="NEW-15463"/>
    <x v="2031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3-04-01T00:00:00"/>
    <d v="2022-09-15T00:00:00"/>
    <d v="2022-09-15T00:00:00"/>
    <d v="2023-04-01T00:00:00"/>
    <s v="open"/>
    <s v="FP-ED-Distribution-Infra"/>
    <s v="Electric Distribution Plant"/>
    <x v="0"/>
    <x v="0"/>
    <x v="1"/>
    <s v="TEC 2024 0+12 Capital Reforecast V2 (active)"/>
    <m/>
    <n v="1.43"/>
    <n v="40.94"/>
    <n v="25.18"/>
    <n v="11.200000000000001"/>
    <n v="0"/>
    <n v="0"/>
    <n v="0"/>
    <n v="0"/>
    <n v="0"/>
    <n v="0"/>
    <n v="0"/>
    <n v="0"/>
    <n v="78.75"/>
    <n v="42.37"/>
  </r>
  <r>
    <s v="Spend"/>
    <x v="1"/>
    <s v="NEW-15463"/>
    <x v="2031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3-04-01T00:00:00"/>
    <d v="2022-09-15T00:00:00"/>
    <d v="2022-09-15T00:00:00"/>
    <d v="2023-04-01T00:00:00"/>
    <s v="open"/>
    <s v="FP-ED-Distribution-Infra"/>
    <s v="Electric Distribution Plant"/>
    <x v="0"/>
    <x v="0"/>
    <x v="5"/>
    <s v="TEC 2024 0+12 Capital Reforecast V2 (active)"/>
    <m/>
    <n v="106.81"/>
    <n v="3418.15"/>
    <n v="1659.51"/>
    <n v="798.61"/>
    <n v="0"/>
    <n v="0"/>
    <n v="0"/>
    <n v="0"/>
    <n v="0"/>
    <n v="0"/>
    <n v="0"/>
    <n v="0"/>
    <n v="5983.08"/>
    <n v="3524.96"/>
  </r>
  <r>
    <s v="Spend"/>
    <x v="1"/>
    <s v="NEW-15463"/>
    <x v="2031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3-04-01T00:00:00"/>
    <d v="2022-09-15T00:00:00"/>
    <d v="2022-09-15T00:00:00"/>
    <d v="2023-04-01T00:00:00"/>
    <s v="open"/>
    <s v="FP-ED-Distribution-Infra"/>
    <s v="Electric Distribution Plant"/>
    <x v="0"/>
    <x v="0"/>
    <x v="6"/>
    <s v="TEC 2024 0+12 Capital Reforecast V2 (active)"/>
    <m/>
    <n v="114.5"/>
    <n v="3722.48"/>
    <n v="1796.24"/>
    <n v="838.06000000000006"/>
    <n v="0"/>
    <n v="0"/>
    <n v="0"/>
    <n v="0"/>
    <n v="0"/>
    <n v="0"/>
    <n v="0"/>
    <n v="0"/>
    <n v="6471.28"/>
    <n v="3836.98"/>
  </r>
  <r>
    <s v="Spend"/>
    <x v="1"/>
    <s v="NEW-15463"/>
    <x v="2031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3-04-01T00:00:00"/>
    <d v="2022-09-15T00:00:00"/>
    <d v="2022-09-15T00:00:00"/>
    <d v="2023-04-01T00:00:00"/>
    <s v="open"/>
    <s v="FP-ED-Distribution-Infra"/>
    <s v="Electric Distribution Plant"/>
    <x v="0"/>
    <x v="0"/>
    <x v="7"/>
    <s v="TEC 2024 0+12 Capital Reforecast V2 (active)"/>
    <m/>
    <n v="401.14"/>
    <n v="12000.37"/>
    <n v="6951.54"/>
    <n v="2953.9500000000003"/>
    <n v="0"/>
    <n v="0"/>
    <n v="0"/>
    <n v="0"/>
    <n v="0"/>
    <n v="0"/>
    <n v="0"/>
    <n v="0"/>
    <n v="22307"/>
    <n v="12401.51"/>
  </r>
  <r>
    <s v="Spend"/>
    <x v="1"/>
    <s v="NEW-15463"/>
    <x v="2031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3-04-01T00:00:00"/>
    <d v="2022-09-15T00:00:00"/>
    <d v="2022-09-15T00:00:00"/>
    <d v="2023-04-01T00:00:00"/>
    <s v="open"/>
    <s v="FP-ED-Distribution-Infra"/>
    <s v="Electric Distribution Plant"/>
    <x v="0"/>
    <x v="0"/>
    <x v="0"/>
    <s v="TEC 2024 0+12 Capital Reforecast V2 (active)"/>
    <m/>
    <n v="82572.600000000006"/>
    <n v="53260.5"/>
    <n v="60041.17"/>
    <n v="0"/>
    <n v="0"/>
    <n v="0"/>
    <n v="0"/>
    <n v="282.2"/>
    <n v="-28648.86"/>
    <n v="0"/>
    <n v="-158123.47"/>
    <n v="-143.74"/>
    <n v="9240.4"/>
    <n v="135833.1"/>
  </r>
  <r>
    <s v="Spend"/>
    <x v="1"/>
    <s v="NEW-15485"/>
    <x v="2032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4"/>
    <x v="0"/>
    <x v="1"/>
    <s v="TEC 2024 0+12 Capital Reforecast V2 (active)"/>
    <m/>
    <n v="0"/>
    <n v="0"/>
    <n v="0"/>
    <n v="0"/>
    <n v="0"/>
    <n v="400040"/>
    <n v="0"/>
    <n v="0"/>
    <n v="0"/>
    <n v="0"/>
    <n v="0"/>
    <n v="0"/>
    <n v="400040"/>
    <n v="0"/>
  </r>
  <r>
    <s v="Spend"/>
    <x v="1"/>
    <s v="NEW-15485"/>
    <x v="2032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1"/>
    <x v="0"/>
    <x v="0"/>
    <s v="TEC 2024 0+12 Capital Reforecast V2 (active)"/>
    <m/>
    <n v="0"/>
    <n v="0"/>
    <n v="318.48"/>
    <n v="975.32"/>
    <n v="0"/>
    <n v="0"/>
    <n v="0"/>
    <n v="0"/>
    <n v="0"/>
    <n v="0"/>
    <n v="0"/>
    <n v="0"/>
    <n v="1293.8"/>
    <n v="0"/>
  </r>
  <r>
    <s v="Spend"/>
    <x v="1"/>
    <s v="NEW-15485"/>
    <x v="2032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1"/>
    <x v="0"/>
    <x v="2"/>
    <s v="TEC 2024 0+12 Capital Reforecast V2 (active)"/>
    <m/>
    <n v="0"/>
    <n v="0"/>
    <n v="1862.2"/>
    <n v="0"/>
    <n v="0"/>
    <n v="0"/>
    <n v="0"/>
    <n v="0"/>
    <n v="0"/>
    <n v="0"/>
    <n v="0"/>
    <n v="0"/>
    <n v="1862.2"/>
    <n v="0"/>
  </r>
  <r>
    <s v="Spend"/>
    <x v="1"/>
    <s v="NEW-15485"/>
    <x v="2032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2"/>
    <x v="0"/>
    <x v="0"/>
    <s v="TEC 2024 0+12 Capital Reforecast V2 (active)"/>
    <m/>
    <n v="0"/>
    <n v="0"/>
    <n v="160566"/>
    <n v="0"/>
    <n v="14800"/>
    <n v="0"/>
    <n v="0"/>
    <n v="0"/>
    <n v="0"/>
    <n v="0"/>
    <n v="0"/>
    <n v="0"/>
    <n v="175366"/>
    <n v="0"/>
  </r>
  <r>
    <s v="Spend"/>
    <x v="1"/>
    <s v="NEW-15485"/>
    <x v="2032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0"/>
    <x v="0"/>
    <x v="1"/>
    <s v="TEC 2024 0+12 Capital Reforecast V2 (active)"/>
    <m/>
    <n v="0"/>
    <n v="1.04"/>
    <n v="0"/>
    <n v="0"/>
    <n v="0"/>
    <n v="0"/>
    <n v="1.94"/>
    <n v="5.6000000000000005"/>
    <n v="0.77"/>
    <n v="0"/>
    <n v="0"/>
    <n v="0"/>
    <n v="9.35"/>
    <n v="1.04"/>
  </r>
  <r>
    <s v="Spend"/>
    <x v="1"/>
    <s v="NEW-15485"/>
    <x v="2032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1"/>
    <x v="0"/>
    <x v="1"/>
    <s v="TEC 2024 0+12 Capital Reforecast V2 (active)"/>
    <m/>
    <n v="0"/>
    <n v="2.4"/>
    <n v="21.47"/>
    <n v="26.11"/>
    <n v="2.7"/>
    <n v="0.85"/>
    <n v="1.3"/>
    <n v="19.09"/>
    <n v="9.61"/>
    <n v="8.67"/>
    <n v="1.87"/>
    <n v="6.59"/>
    <n v="100.66"/>
    <n v="2.4"/>
  </r>
  <r>
    <s v="Spend"/>
    <x v="1"/>
    <s v="NEW-15485"/>
    <x v="2032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0"/>
    <x v="0"/>
    <x v="5"/>
    <s v="TEC 2024 0+12 Capital Reforecast V2 (active)"/>
    <m/>
    <n v="0"/>
    <n v="86.97"/>
    <n v="0"/>
    <n v="0"/>
    <n v="0"/>
    <n v="0"/>
    <n v="170.83"/>
    <n v="372.19"/>
    <n v="77.900000000000006"/>
    <n v="0"/>
    <n v="0"/>
    <n v="174.94"/>
    <n v="882.83"/>
    <n v="86.97"/>
  </r>
  <r>
    <s v="Spend"/>
    <x v="1"/>
    <s v="NEW-15485"/>
    <x v="2032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0"/>
    <x v="0"/>
    <x v="6"/>
    <s v="TEC 2024 0+12 Capital Reforecast V2 (active)"/>
    <m/>
    <n v="0"/>
    <n v="94.710000000000008"/>
    <n v="0"/>
    <n v="0"/>
    <n v="0"/>
    <n v="0"/>
    <n v="180.54"/>
    <n v="477.06"/>
    <n v="265.06"/>
    <n v="0"/>
    <n v="0"/>
    <n v="0"/>
    <n v="1017.37"/>
    <n v="94.710000000000008"/>
  </r>
  <r>
    <s v="Spend"/>
    <x v="1"/>
    <s v="NEW-15485"/>
    <x v="2032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1"/>
    <x v="0"/>
    <x v="5"/>
    <s v="TEC 2024 0+12 Capital Reforecast V2 (active)"/>
    <m/>
    <n v="0"/>
    <n v="193.92000000000002"/>
    <n v="2440.48"/>
    <n v="3167.71"/>
    <n v="254"/>
    <n v="85.39"/>
    <n v="111.7"/>
    <n v="633.44000000000005"/>
    <n v="629.44000000000005"/>
    <n v="270.76"/>
    <n v="105.95"/>
    <n v="720.2"/>
    <n v="8612.99"/>
    <n v="193.92000000000002"/>
  </r>
  <r>
    <s v="Spend"/>
    <x v="1"/>
    <s v="NEW-15485"/>
    <x v="2032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1"/>
    <x v="0"/>
    <x v="6"/>
    <s v="TEC 2024 0+12 Capital Reforecast V2 (active)"/>
    <m/>
    <n v="0"/>
    <n v="231.21"/>
    <n v="2629.08"/>
    <n v="3563.25"/>
    <n v="269.49"/>
    <n v="95.4"/>
    <n v="125.85000000000001"/>
    <n v="662.54"/>
    <n v="691.71"/>
    <n v="528.01"/>
    <n v="114.23"/>
    <n v="376.06"/>
    <n v="9286.83"/>
    <n v="231.21"/>
  </r>
  <r>
    <s v="Spend"/>
    <x v="1"/>
    <s v="NEW-15485"/>
    <x v="2032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0"/>
    <x v="0"/>
    <x v="7"/>
    <s v="TEC 2024 0+12 Capital Reforecast V2 (active)"/>
    <m/>
    <n v="0"/>
    <n v="305.33"/>
    <n v="0"/>
    <n v="0"/>
    <n v="0"/>
    <n v="0"/>
    <n v="715.99"/>
    <n v="1689.1000000000001"/>
    <n v="320.8"/>
    <n v="0"/>
    <n v="0"/>
    <n v="0"/>
    <n v="3031.2200000000003"/>
    <n v="305.33"/>
  </r>
  <r>
    <s v="Spend"/>
    <x v="1"/>
    <s v="NEW-15485"/>
    <x v="2032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1"/>
    <x v="0"/>
    <x v="7"/>
    <s v="TEC 2024 0+12 Capital Reforecast V2 (active)"/>
    <m/>
    <n v="0"/>
    <n v="585.12"/>
    <n v="7879.43"/>
    <n v="9666.17"/>
    <n v="871.42000000000007"/>
    <n v="292.09000000000003"/>
    <n v="363.52"/>
    <n v="2154.16"/>
    <n v="1849.45"/>
    <n v="1612.69"/>
    <n v="338.86"/>
    <n v="1135.96"/>
    <n v="26748.87"/>
    <n v="585.12"/>
  </r>
  <r>
    <s v="Spend"/>
    <x v="1"/>
    <s v="NEW-15485"/>
    <x v="2032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2"/>
    <x v="0"/>
    <x v="5"/>
    <s v="TEC 2024 0+12 Capital Reforecast V2 (active)"/>
    <m/>
    <n v="2300"/>
    <n v="2300"/>
    <n v="2300"/>
    <n v="2300"/>
    <n v="2300"/>
    <n v="2300"/>
    <n v="2300"/>
    <n v="0"/>
    <n v="0"/>
    <n v="0"/>
    <n v="0"/>
    <n v="0"/>
    <n v="16100"/>
    <n v="4600"/>
  </r>
  <r>
    <s v="Spend"/>
    <x v="1"/>
    <s v="NEW-15485"/>
    <x v="2032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2"/>
    <x v="0"/>
    <x v="11"/>
    <s v="TEC 2024 0+12 Capital Reforecast V2 (active)"/>
    <m/>
    <n v="2500"/>
    <n v="2500"/>
    <n v="2500"/>
    <n v="2500"/>
    <n v="2500"/>
    <n v="2500"/>
    <n v="2500"/>
    <n v="0"/>
    <n v="0"/>
    <n v="0"/>
    <n v="0"/>
    <n v="0"/>
    <n v="17500"/>
    <n v="5000"/>
  </r>
  <r>
    <s v="Spend"/>
    <x v="1"/>
    <s v="NEW-15485"/>
    <x v="2032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2"/>
    <x v="0"/>
    <x v="7"/>
    <s v="TEC 2024 0+12 Capital Reforecast V2 (active)"/>
    <m/>
    <n v="10000"/>
    <n v="10000"/>
    <n v="10000"/>
    <n v="10000"/>
    <n v="10000"/>
    <n v="10000"/>
    <n v="10000"/>
    <n v="0"/>
    <n v="0"/>
    <n v="0"/>
    <n v="0"/>
    <n v="0"/>
    <n v="70000"/>
    <n v="20000"/>
  </r>
  <r>
    <s v="Spend"/>
    <x v="1"/>
    <s v="NEW-15486"/>
    <x v="2033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6-03-31T00:00:00"/>
    <d v="2023-12-31T00:00:00"/>
    <d v="2023-12-31T00:00:00"/>
    <d v="2026-03-31T00:00:00"/>
    <s v="open"/>
    <s v="FP-ED-Distribution-Expansion"/>
    <s v="Electric Distribution Plant"/>
    <x v="0"/>
    <x v="0"/>
    <x v="1"/>
    <s v="TEC 2024 0+12 Capital Reforecast V2 (active)"/>
    <m/>
    <n v="0"/>
    <n v="0"/>
    <n v="0"/>
    <n v="0"/>
    <n v="0"/>
    <n v="0"/>
    <n v="3.68"/>
    <n v="2.17"/>
    <n v="1.53"/>
    <n v="0"/>
    <n v="0"/>
    <n v="0"/>
    <n v="7.38"/>
    <n v="0"/>
  </r>
  <r>
    <s v="Spend"/>
    <x v="1"/>
    <s v="NEW-15486"/>
    <x v="2033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6-03-31T00:00:00"/>
    <d v="2023-12-31T00:00:00"/>
    <d v="2023-12-31T00:00:00"/>
    <d v="2026-03-31T00:00:00"/>
    <s v="open"/>
    <s v="FP-ED-Distribution-Expansion"/>
    <s v="Electric Distribution Plant"/>
    <x v="0"/>
    <x v="0"/>
    <x v="5"/>
    <s v="TEC 2024 0+12 Capital Reforecast V2 (active)"/>
    <m/>
    <n v="0"/>
    <n v="0"/>
    <n v="0"/>
    <n v="0"/>
    <n v="0"/>
    <n v="0"/>
    <n v="324.57"/>
    <n v="144.22999999999999"/>
    <n v="155.80000000000001"/>
    <n v="0"/>
    <n v="0"/>
    <n v="154.36000000000001"/>
    <n v="778.96"/>
    <n v="0"/>
  </r>
  <r>
    <s v="Spend"/>
    <x v="1"/>
    <s v="NEW-15486"/>
    <x v="2033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6-03-31T00:00:00"/>
    <d v="2023-12-31T00:00:00"/>
    <d v="2023-12-31T00:00:00"/>
    <d v="2026-03-31T00:00:00"/>
    <s v="open"/>
    <s v="FP-ED-Distribution-Expansion"/>
    <s v="Electric Distribution Plant"/>
    <x v="0"/>
    <x v="0"/>
    <x v="6"/>
    <s v="TEC 2024 0+12 Capital Reforecast V2 (active)"/>
    <m/>
    <n v="0"/>
    <n v="0"/>
    <n v="0"/>
    <n v="0"/>
    <n v="0"/>
    <n v="0"/>
    <n v="343.03000000000003"/>
    <n v="184.88"/>
    <n v="394.67"/>
    <n v="0"/>
    <n v="0"/>
    <n v="0"/>
    <n v="922.58"/>
    <n v="0"/>
  </r>
  <r>
    <s v="Spend"/>
    <x v="1"/>
    <s v="NEW-15486"/>
    <x v="2033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6-03-31T00:00:00"/>
    <d v="2023-12-31T00:00:00"/>
    <d v="2023-12-31T00:00:00"/>
    <d v="2026-03-31T00:00:00"/>
    <s v="open"/>
    <s v="FP-ED-Distribution-Expansion"/>
    <s v="Electric Distribution Plant"/>
    <x v="0"/>
    <x v="0"/>
    <x v="7"/>
    <s v="TEC 2024 0+12 Capital Reforecast V2 (active)"/>
    <m/>
    <n v="0"/>
    <n v="0"/>
    <n v="0"/>
    <n v="0"/>
    <n v="0"/>
    <n v="0"/>
    <n v="1360.38"/>
    <n v="654.57000000000005"/>
    <n v="641.58000000000004"/>
    <n v="0"/>
    <n v="0"/>
    <n v="0"/>
    <n v="2656.53"/>
    <n v="0"/>
  </r>
  <r>
    <s v="Spend"/>
    <x v="1"/>
    <s v="NEW-15486"/>
    <x v="2033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6-03-31T00:00:00"/>
    <d v="2023-12-31T00:00:00"/>
    <d v="2023-12-31T00:00:00"/>
    <d v="2026-03-31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.31"/>
    <n v="0.21"/>
    <n v="0.69000000000000006"/>
    <n v="2.44"/>
    <n v="0.52"/>
    <n v="1.8900000000000001"/>
    <n v="0.87"/>
    <n v="0"/>
    <n v="6.93"/>
    <n v="0"/>
  </r>
  <r>
    <s v="Spend"/>
    <x v="1"/>
    <s v="NEW-15486"/>
    <x v="2033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6-03-31T00:00:00"/>
    <d v="2023-12-31T00:00:00"/>
    <d v="2023-12-31T00:00:00"/>
    <d v="2026-03-31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29.18"/>
    <n v="20.71"/>
    <n v="59.27"/>
    <n v="80.900000000000006"/>
    <n v="34.01"/>
    <n v="58.83"/>
    <n v="49.07"/>
    <n v="0"/>
    <n v="331.97"/>
    <n v="0"/>
  </r>
  <r>
    <s v="Spend"/>
    <x v="1"/>
    <s v="NEW-15486"/>
    <x v="2033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6-03-31T00:00:00"/>
    <d v="2023-12-31T00:00:00"/>
    <d v="2023-12-31T00:00:00"/>
    <d v="2026-03-31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30.96"/>
    <n v="23.13"/>
    <n v="66.78"/>
    <n v="84.62"/>
    <n v="37.380000000000003"/>
    <n v="114.72"/>
    <n v="52.9"/>
    <n v="0"/>
    <n v="410.49"/>
    <n v="0"/>
  </r>
  <r>
    <s v="Spend"/>
    <x v="1"/>
    <s v="NEW-15486"/>
    <x v="2033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6-03-31T00:00:00"/>
    <d v="2023-12-31T00:00:00"/>
    <d v="2023-12-31T00:00:00"/>
    <d v="2026-03-31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100.11"/>
    <n v="70.83"/>
    <n v="192.88"/>
    <n v="275.13"/>
    <n v="99.95"/>
    <n v="350.39"/>
    <n v="156.93"/>
    <n v="0"/>
    <n v="1246.22"/>
    <n v="0"/>
  </r>
  <r>
    <s v="Spend"/>
    <x v="1"/>
    <s v="NEW-15487"/>
    <x v="2034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6-30T00:00:00"/>
    <d v="2023-12-31T00:00:00"/>
    <d v="2023-12-31T00:00:00"/>
    <d v="2024-06-30T00:00:00"/>
    <s v="open"/>
    <s v="FP-ED-Distribution-Expansion"/>
    <s v="Electric Distribution Plant"/>
    <x v="1"/>
    <x v="0"/>
    <x v="15"/>
    <s v="TEC 2024 0+12 Capital Reforecast V2 (active)"/>
    <m/>
    <n v="0"/>
    <n v="0"/>
    <n v="0"/>
    <n v="0"/>
    <n v="0"/>
    <n v="0"/>
    <n v="-146418.06"/>
    <n v="0"/>
    <n v="0"/>
    <n v="0"/>
    <n v="0"/>
    <n v="0"/>
    <n v="-146418.06"/>
    <n v="0"/>
  </r>
  <r>
    <s v="Spend"/>
    <x v="1"/>
    <s v="NEW-15487"/>
    <x v="2034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6-30T00:00:00"/>
    <d v="2023-12-31T00:00:00"/>
    <d v="2023-12-31T00:00:00"/>
    <d v="2024-06-30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22945.53"/>
    <n v="662.15"/>
    <n v="307.65000000000003"/>
    <n v="2944.81"/>
    <n v="26860.14"/>
    <n v="0"/>
  </r>
  <r>
    <s v="Spend"/>
    <x v="1"/>
    <s v="NEW-15487"/>
    <x v="2034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6-30T00:00:00"/>
    <d v="2023-12-31T00:00:00"/>
    <d v="2023-12-31T00:00:00"/>
    <d v="2024-06-30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0"/>
    <n v="0"/>
    <n v="0"/>
    <n v="41171.21"/>
    <n v="0"/>
    <n v="24790.84"/>
    <n v="279428.67"/>
    <n v="0"/>
    <n v="345390.72000000003"/>
    <n v="0"/>
  </r>
  <r>
    <s v="Spend"/>
    <x v="1"/>
    <s v="NEW-15487"/>
    <x v="2034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6-30T00:00:00"/>
    <d v="2023-12-31T00:00:00"/>
    <d v="2023-12-31T00:00:00"/>
    <d v="2024-06-30T00:00:00"/>
    <s v="open"/>
    <s v="FP-ED-Distribution-Expansion"/>
    <s v="Electric Distribution Plant"/>
    <x v="0"/>
    <x v="0"/>
    <x v="2"/>
    <s v="TEC 2024 0+12 Capital Reforecast V2 (active)"/>
    <m/>
    <n v="0"/>
    <n v="231.96"/>
    <n v="1072.83"/>
    <n v="0"/>
    <n v="0"/>
    <n v="0"/>
    <n v="0"/>
    <n v="0"/>
    <n v="0"/>
    <n v="0"/>
    <n v="0"/>
    <n v="0"/>
    <n v="1304.79"/>
    <n v="231.96"/>
  </r>
  <r>
    <s v="Spend"/>
    <x v="1"/>
    <s v="NEW-15487"/>
    <x v="2034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6-30T00:00:00"/>
    <d v="2023-12-31T00:00:00"/>
    <d v="2023-12-31T00:00:00"/>
    <d v="2024-06-30T00:00:00"/>
    <s v="open"/>
    <s v="FP-ED-Distribution-Expansion"/>
    <s v="Electric Distribution Plant"/>
    <x v="1"/>
    <x v="0"/>
    <x v="1"/>
    <s v="TEC 2024 0+12 Capital Reforecast V2 (active)"/>
    <m/>
    <n v="4.96"/>
    <n v="5.59"/>
    <n v="4.1100000000000003"/>
    <n v="0"/>
    <n v="0.79"/>
    <n v="6.76"/>
    <n v="8.7900000000000009"/>
    <n v="21.650000000000002"/>
    <n v="11.16"/>
    <n v="70.86"/>
    <n v="116.42"/>
    <n v="3.91"/>
    <n v="255"/>
    <n v="10.55"/>
  </r>
  <r>
    <s v="Spend"/>
    <x v="1"/>
    <s v="NEW-15487"/>
    <x v="2034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6-30T00:00:00"/>
    <d v="2023-12-31T00:00:00"/>
    <d v="2023-12-31T00:00:00"/>
    <d v="2024-06-30T00:00:00"/>
    <s v="open"/>
    <s v="FP-ED-Distribution-Expansion"/>
    <s v="Electric Distribution Plant"/>
    <x v="0"/>
    <x v="0"/>
    <x v="1"/>
    <s v="TEC 2024 0+12 Capital Reforecast V2 (active)"/>
    <m/>
    <n v="13.700000000000001"/>
    <n v="17.86"/>
    <n v="16.28"/>
    <n v="12.530000000000001"/>
    <n v="3.37"/>
    <n v="1.31"/>
    <n v="0.78"/>
    <n v="2.21"/>
    <n v="0"/>
    <n v="1.75"/>
    <n v="9.2100000000000009"/>
    <n v="6.21"/>
    <n v="85.210000000000008"/>
    <n v="31.560000000000002"/>
  </r>
  <r>
    <s v="Spend"/>
    <x v="1"/>
    <s v="NEW-15487"/>
    <x v="2034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6-30T00:00:00"/>
    <d v="2023-12-31T00:00:00"/>
    <d v="2023-12-31T00:00:00"/>
    <d v="2024-06-30T00:00:00"/>
    <s v="open"/>
    <s v="FP-ED-Distribution-Expansion"/>
    <s v="Electric Distribution Plant"/>
    <x v="1"/>
    <x v="0"/>
    <x v="5"/>
    <s v="TEC 2024 0+12 Capital Reforecast V2 (active)"/>
    <m/>
    <n v="324.52"/>
    <n v="451.55"/>
    <n v="467.44"/>
    <n v="0"/>
    <n v="74.14"/>
    <n v="676.80000000000007"/>
    <n v="755.37"/>
    <n v="718.53"/>
    <n v="730.79"/>
    <n v="2210.9700000000003"/>
    <n v="6573.49"/>
    <n v="426.92"/>
    <n v="13410.52"/>
    <n v="776.06999999999994"/>
  </r>
  <r>
    <s v="Spend"/>
    <x v="1"/>
    <s v="NEW-15487"/>
    <x v="2034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6-30T00:00:00"/>
    <d v="2023-12-31T00:00:00"/>
    <d v="2023-12-31T00:00:00"/>
    <d v="2024-06-30T00:00:00"/>
    <s v="open"/>
    <s v="FP-ED-Distribution-Expansion"/>
    <s v="Electric Distribution Plant"/>
    <x v="1"/>
    <x v="0"/>
    <x v="6"/>
    <s v="TEC 2024 0+12 Capital Reforecast V2 (active)"/>
    <m/>
    <n v="420.5"/>
    <n v="538.38"/>
    <n v="503.56"/>
    <n v="0"/>
    <n v="78.67"/>
    <n v="756.06000000000006"/>
    <n v="851.11"/>
    <n v="751.55000000000007"/>
    <n v="803.09"/>
    <n v="4311.51"/>
    <n v="7087.25"/>
    <n v="222.92000000000002"/>
    <n v="16324.6"/>
    <n v="958.88"/>
  </r>
  <r>
    <s v="Spend"/>
    <x v="1"/>
    <s v="NEW-15487"/>
    <x v="2034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6-30T00:00:00"/>
    <d v="2023-12-31T00:00:00"/>
    <d v="2023-12-31T00:00:00"/>
    <d v="2024-06-30T00:00:00"/>
    <s v="open"/>
    <s v="FP-ED-Distribution-Expansion"/>
    <s v="Electric Distribution Plant"/>
    <x v="0"/>
    <x v="0"/>
    <x v="5"/>
    <s v="TEC 2024 0+12 Capital Reforecast V2 (active)"/>
    <m/>
    <n v="1024.28"/>
    <n v="1491.68"/>
    <n v="1073.19"/>
    <n v="893.38"/>
    <n v="267.08"/>
    <n v="91.320000000000007"/>
    <n v="68.33"/>
    <n v="147.24"/>
    <n v="0"/>
    <n v="118.76"/>
    <n v="586.38"/>
    <n v="1461.2"/>
    <n v="7222.84"/>
    <n v="2515.96"/>
  </r>
  <r>
    <s v="Spend"/>
    <x v="1"/>
    <s v="NEW-15487"/>
    <x v="2034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6-30T00:00:00"/>
    <d v="2023-12-31T00:00:00"/>
    <d v="2023-12-31T00:00:00"/>
    <d v="2024-06-30T00:00:00"/>
    <s v="open"/>
    <s v="FP-ED-Distribution-Expansion"/>
    <s v="Electric Distribution Plant"/>
    <x v="1"/>
    <x v="0"/>
    <x v="7"/>
    <s v="TEC 2024 0+12 Capital Reforecast V2 (active)"/>
    <m/>
    <n v="1073.75"/>
    <n v="1362.43"/>
    <n v="1495.14"/>
    <n v="0"/>
    <n v="254.37"/>
    <n v="2315.11"/>
    <n v="2458.2600000000002"/>
    <n v="2443.56"/>
    <n v="2147.25"/>
    <n v="13280.01"/>
    <n v="21299.16"/>
    <n v="673.37"/>
    <n v="48802.41"/>
    <n v="2436.1800000000003"/>
  </r>
  <r>
    <s v="Spend"/>
    <x v="1"/>
    <s v="NEW-15487"/>
    <x v="2034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6-30T00:00:00"/>
    <d v="2023-12-31T00:00:00"/>
    <d v="2023-12-31T00:00:00"/>
    <d v="2024-06-30T00:00:00"/>
    <s v="open"/>
    <s v="FP-ED-Distribution-Expansion"/>
    <s v="Electric Distribution Plant"/>
    <x v="0"/>
    <x v="0"/>
    <x v="6"/>
    <s v="TEC 2024 0+12 Capital Reforecast V2 (active)"/>
    <m/>
    <n v="1098.05"/>
    <n v="1624.49"/>
    <n v="1161.6100000000001"/>
    <n v="937.51"/>
    <n v="277.70999999999998"/>
    <n v="97.89"/>
    <n v="72.22"/>
    <n v="188.73"/>
    <n v="60.34"/>
    <n v="186.93"/>
    <n v="809.14"/>
    <n v="296.25"/>
    <n v="6810.87"/>
    <n v="2722.54"/>
  </r>
  <r>
    <s v="Spend"/>
    <x v="1"/>
    <s v="NEW-15487"/>
    <x v="2034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6-30T00:00:00"/>
    <d v="2023-12-31T00:00:00"/>
    <d v="2023-12-31T00:00:00"/>
    <d v="2024-06-30T00:00:00"/>
    <s v="open"/>
    <s v="FP-ED-Distribution-Expansion"/>
    <s v="Electric Distribution Plant"/>
    <x v="0"/>
    <x v="0"/>
    <x v="7"/>
    <s v="TEC 2024 0+12 Capital Reforecast V2 (active)"/>
    <m/>
    <n v="3846.9700000000003"/>
    <n v="5236.96"/>
    <n v="4495.5"/>
    <n v="3304.4900000000002"/>
    <n v="1102.4100000000001"/>
    <n v="397.91"/>
    <n v="286.39"/>
    <n v="668.22"/>
    <n v="0"/>
    <n v="433.66"/>
    <n v="1955.97"/>
    <n v="784.11"/>
    <n v="22512.59"/>
    <n v="9083.93"/>
  </r>
  <r>
    <s v="Spend"/>
    <x v="1"/>
    <s v="NEW-15493"/>
    <x v="2035"/>
    <x v="1"/>
    <s v="ED-Transmission, Substation &amp; PM"/>
    <s v="ED-Transmission"/>
    <s v=" "/>
    <s v="No"/>
    <s v=" "/>
    <s v="Sustain"/>
    <x v="2"/>
    <s v=" "/>
    <s v=" "/>
    <s v=" "/>
    <s v="Standard Close"/>
    <s v="Tampa Electric"/>
    <s v="No"/>
    <d v="2023-10-15T00:00:00"/>
    <d v="2023-04-15T00:00:00"/>
    <d v="2023-04-15T00:00:00"/>
    <d v="2023-10-15T00:00:00"/>
    <s v="open"/>
    <s v="FP-ED-Distribution-Expansion"/>
    <s v="Electric Distribution Plant"/>
    <x v="0"/>
    <x v="0"/>
    <x v="4"/>
    <s v="TEC 2024 0+12 Capital Reforecast V2 (active)"/>
    <m/>
    <n v="-21503.62"/>
    <n v="0"/>
    <n v="17005.62"/>
    <n v="45145.62"/>
    <n v="-62151.24"/>
    <n v="0"/>
    <n v="0"/>
    <n v="0"/>
    <n v="0"/>
    <n v="0"/>
    <n v="0"/>
    <n v="0"/>
    <n v="-21503.62"/>
    <n v="-21503.62"/>
  </r>
  <r>
    <s v="Spend"/>
    <x v="1"/>
    <s v="NEW-15493"/>
    <x v="2035"/>
    <x v="1"/>
    <s v="ED-Transmission, Substation &amp; PM"/>
    <s v="ED-Transmission"/>
    <s v=" "/>
    <s v="No"/>
    <s v=" "/>
    <s v="Sustain"/>
    <x v="2"/>
    <s v=" "/>
    <s v=" "/>
    <s v=" "/>
    <s v="Standard Close"/>
    <s v="Tampa Electric"/>
    <s v="No"/>
    <d v="2023-10-15T00:00:00"/>
    <d v="2023-04-15T00:00:00"/>
    <d v="2023-04-15T00:00:00"/>
    <d v="2023-10-15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0"/>
    <n v="0"/>
    <n v="0"/>
    <n v="24317.279999999999"/>
    <n v="0"/>
    <n v="0"/>
    <n v="0"/>
    <n v="0"/>
    <n v="24317.279999999999"/>
    <n v="0"/>
  </r>
  <r>
    <s v="Spend"/>
    <x v="1"/>
    <s v="NEW-15493"/>
    <x v="2035"/>
    <x v="1"/>
    <s v="ED-Transmission, Substation &amp; PM"/>
    <s v="ED-Transmission"/>
    <s v=" "/>
    <s v="No"/>
    <s v=" "/>
    <s v="Sustain"/>
    <x v="2"/>
    <s v=" "/>
    <s v=" "/>
    <s v=" "/>
    <s v="Standard Close"/>
    <s v="Tampa Electric"/>
    <s v="No"/>
    <d v="2023-10-15T00:00:00"/>
    <d v="2023-04-15T00:00:00"/>
    <d v="2023-04-15T00:00:00"/>
    <d v="2023-10-15T00:00:00"/>
    <s v="open"/>
    <s v="FP-ED-Distribution-Expansion"/>
    <s v="Electric Distribution Plant"/>
    <x v="0"/>
    <x v="0"/>
    <x v="1"/>
    <s v="TEC 2024 0+12 Capital Reforecast V2 (active)"/>
    <m/>
    <n v="0"/>
    <n v="0"/>
    <n v="0"/>
    <n v="0"/>
    <n v="0"/>
    <n v="0.48"/>
    <n v="-15.450000000000001"/>
    <n v="0"/>
    <n v="0"/>
    <n v="0"/>
    <n v="0"/>
    <n v="0"/>
    <n v="-14.97"/>
    <n v="0"/>
  </r>
  <r>
    <s v="Spend"/>
    <x v="1"/>
    <s v="NEW-15493"/>
    <x v="2035"/>
    <x v="1"/>
    <s v="ED-Transmission, Substation &amp; PM"/>
    <s v="ED-Transmission"/>
    <s v=" "/>
    <s v="No"/>
    <s v=" "/>
    <s v="Sustain"/>
    <x v="2"/>
    <s v=" "/>
    <s v=" "/>
    <s v=" "/>
    <s v="Standard Close"/>
    <s v="Tampa Electric"/>
    <s v="No"/>
    <d v="2023-10-15T00:00:00"/>
    <d v="2023-04-15T00:00:00"/>
    <d v="2023-04-15T00:00:00"/>
    <d v="2023-10-15T00:00:00"/>
    <s v="open"/>
    <s v="FP-ED-Distribution-Expansion"/>
    <s v="Electric Distribution Plant"/>
    <x v="0"/>
    <x v="0"/>
    <x v="5"/>
    <s v="TEC 2024 0+12 Capital Reforecast V2 (active)"/>
    <m/>
    <n v="0"/>
    <n v="0"/>
    <n v="0"/>
    <n v="0"/>
    <n v="0"/>
    <n v="34.31"/>
    <n v="-1517.05"/>
    <n v="0"/>
    <n v="0"/>
    <n v="0"/>
    <n v="0"/>
    <n v="1.74"/>
    <n v="-1481"/>
    <n v="0"/>
  </r>
  <r>
    <s v="Spend"/>
    <x v="1"/>
    <s v="NEW-15493"/>
    <x v="2035"/>
    <x v="1"/>
    <s v="ED-Transmission, Substation &amp; PM"/>
    <s v="ED-Transmission"/>
    <s v=" "/>
    <s v="No"/>
    <s v=" "/>
    <s v="Sustain"/>
    <x v="2"/>
    <s v=" "/>
    <s v=" "/>
    <s v=" "/>
    <s v="Standard Close"/>
    <s v="Tampa Electric"/>
    <s v="No"/>
    <d v="2023-10-15T00:00:00"/>
    <d v="2023-04-15T00:00:00"/>
    <d v="2023-04-15T00:00:00"/>
    <d v="2023-10-15T00:00:00"/>
    <s v="open"/>
    <s v="FP-ED-Distribution-Expansion"/>
    <s v="Electric Distribution Plant"/>
    <x v="0"/>
    <x v="0"/>
    <x v="6"/>
    <s v="TEC 2024 0+12 Capital Reforecast V2 (active)"/>
    <m/>
    <n v="0"/>
    <n v="0"/>
    <n v="0"/>
    <n v="0"/>
    <n v="0"/>
    <n v="36.76"/>
    <n v="-1436.15"/>
    <n v="0"/>
    <n v="0"/>
    <n v="0"/>
    <n v="0"/>
    <n v="0"/>
    <n v="-1399.39"/>
    <n v="0"/>
  </r>
  <r>
    <s v="Spend"/>
    <x v="1"/>
    <s v="NEW-15493"/>
    <x v="2035"/>
    <x v="1"/>
    <s v="ED-Transmission, Substation &amp; PM"/>
    <s v="ED-Transmission"/>
    <s v=" "/>
    <s v="No"/>
    <s v=" "/>
    <s v="Sustain"/>
    <x v="2"/>
    <s v=" "/>
    <s v=" "/>
    <s v=" "/>
    <s v="Standard Close"/>
    <s v="Tampa Electric"/>
    <s v="No"/>
    <d v="2023-10-15T00:00:00"/>
    <d v="2023-04-15T00:00:00"/>
    <d v="2023-04-15T00:00:00"/>
    <d v="2023-10-15T00:00:00"/>
    <s v="open"/>
    <s v="FP-ED-Distribution-Expansion"/>
    <s v="Electric Distribution Plant"/>
    <x v="0"/>
    <x v="0"/>
    <x v="7"/>
    <s v="TEC 2024 0+12 Capital Reforecast V2 (active)"/>
    <m/>
    <n v="0"/>
    <n v="0"/>
    <n v="0"/>
    <n v="0"/>
    <n v="0"/>
    <n v="149.44"/>
    <n v="-5328.78"/>
    <n v="0"/>
    <n v="0"/>
    <n v="0"/>
    <n v="0"/>
    <n v="0"/>
    <n v="-5179.34"/>
    <n v="0"/>
  </r>
  <r>
    <s v="Spend"/>
    <x v="1"/>
    <s v="NEW-15493"/>
    <x v="2035"/>
    <x v="1"/>
    <s v="ED-Transmission, Substation &amp; PM"/>
    <s v="ED-Transmission"/>
    <s v=" "/>
    <s v="No"/>
    <s v=" "/>
    <s v="Sustain"/>
    <x v="2"/>
    <s v=" "/>
    <s v=" "/>
    <s v=" "/>
    <s v="Standard Close"/>
    <s v="Tampa Electric"/>
    <s v="No"/>
    <d v="2023-10-15T00:00:00"/>
    <d v="2023-04-15T00:00:00"/>
    <d v="2023-04-15T00:00:00"/>
    <d v="2023-10-15T00:00:00"/>
    <s v="open"/>
    <s v="FP-ED-Distribution-Expansion"/>
    <s v="Electric Distribution Plant"/>
    <x v="0"/>
    <x v="0"/>
    <x v="0"/>
    <s v="TEC 2024 0+12 Capital Reforecast V2 (active)"/>
    <m/>
    <n v="43525.120000000003"/>
    <n v="483339.93"/>
    <n v="328868.46000000002"/>
    <n v="232294.99"/>
    <n v="174705.13"/>
    <n v="288.94"/>
    <n v="-1374.53"/>
    <n v="188834.97"/>
    <n v="-17349.64"/>
    <n v="1990.77"/>
    <n v="0"/>
    <n v="0.55000000000000004"/>
    <n v="1435124.69"/>
    <n v="526865.05000000005"/>
  </r>
  <r>
    <s v="Spend"/>
    <x v="1"/>
    <s v="NEW-15493"/>
    <x v="2035"/>
    <x v="1"/>
    <s v="ED-Transmission, Substation &amp; PM"/>
    <s v="ED-Transmission"/>
    <s v=" "/>
    <s v="No"/>
    <s v=" "/>
    <s v="Sustain"/>
    <x v="2"/>
    <s v=" "/>
    <s v=" "/>
    <s v=" "/>
    <s v="Standard Close"/>
    <s v="Tampa Electric"/>
    <s v="No"/>
    <d v="2023-10-15T00:00:00"/>
    <d v="2023-04-15T00:00:00"/>
    <d v="2023-04-15T00:00:00"/>
    <d v="2023-10-15T00:00:00"/>
    <s v="open"/>
    <s v="FP-ED-Distribution-Expansion"/>
    <s v="Electric Distribution Plant"/>
    <x v="0"/>
    <x v="0"/>
    <x v="2"/>
    <s v="TEC 2024 0+12 Capital Reforecast V2 (active)"/>
    <m/>
    <n v="66196.820000000007"/>
    <n v="14591.1"/>
    <n v="65965.64"/>
    <n v="44255.8"/>
    <n v="129468.68000000001"/>
    <n v="89046.540000000008"/>
    <n v="15794.69"/>
    <n v="3160.07"/>
    <n v="-23.81"/>
    <n v="29982.45"/>
    <n v="0"/>
    <n v="0"/>
    <n v="458437.98"/>
    <n v="80787.920000000013"/>
  </r>
  <r>
    <s v="Spend"/>
    <x v="1"/>
    <s v="NEW-15493"/>
    <x v="2035"/>
    <x v="1"/>
    <s v="ED-Transmission, Substation &amp; PM"/>
    <s v="ED-Transmission"/>
    <s v=" "/>
    <s v="No"/>
    <s v=" "/>
    <s v="Sustain"/>
    <x v="2"/>
    <s v=" "/>
    <s v=" "/>
    <s v=" "/>
    <s v="Standard Close"/>
    <s v="Tampa Electric"/>
    <s v="No"/>
    <d v="2023-10-15T00:00:00"/>
    <d v="2023-04-15T00:00:00"/>
    <d v="2023-04-15T00:00:00"/>
    <d v="2023-10-15T00:00:00"/>
    <s v="open"/>
    <s v="FP-ED-Distribution-Expansion"/>
    <s v="Electric Distribution Plant"/>
    <x v="0"/>
    <x v="1"/>
    <x v="1"/>
    <s v="TEC 2024 0+12 Capital Reforecast V2 (active)"/>
    <m/>
    <n v="0"/>
    <n v="0"/>
    <n v="0"/>
    <n v="0"/>
    <n v="0"/>
    <n v="0"/>
    <n v="15.450000000000001"/>
    <n v="0"/>
    <n v="0"/>
    <n v="0"/>
    <n v="0"/>
    <n v="0"/>
    <n v="15.450000000000001"/>
    <n v="0"/>
  </r>
  <r>
    <s v="Spend"/>
    <x v="1"/>
    <s v="NEW-15493"/>
    <x v="2035"/>
    <x v="1"/>
    <s v="ED-Transmission, Substation &amp; PM"/>
    <s v="ED-Transmission"/>
    <s v=" "/>
    <s v="No"/>
    <s v=" "/>
    <s v="Sustain"/>
    <x v="2"/>
    <s v=" "/>
    <s v=" "/>
    <s v=" "/>
    <s v="Standard Close"/>
    <s v="Tampa Electric"/>
    <s v="No"/>
    <d v="2023-10-15T00:00:00"/>
    <d v="2023-04-15T00:00:00"/>
    <d v="2023-04-15T00:00:00"/>
    <d v="2023-10-15T00:00:00"/>
    <s v="open"/>
    <s v="FP-ED-Distribution-Expansion"/>
    <s v="Electric Distribution Plant"/>
    <x v="0"/>
    <x v="1"/>
    <x v="0"/>
    <s v="TEC 2024 0+12 Capital Reforecast V2 (active)"/>
    <m/>
    <n v="0"/>
    <n v="0"/>
    <n v="0"/>
    <n v="0"/>
    <n v="0"/>
    <n v="0"/>
    <n v="386.36"/>
    <n v="0"/>
    <n v="0"/>
    <n v="0"/>
    <n v="0"/>
    <n v="0.15"/>
    <n v="386.51"/>
    <n v="0"/>
  </r>
  <r>
    <s v="Spend"/>
    <x v="1"/>
    <s v="NEW-15493"/>
    <x v="2035"/>
    <x v="1"/>
    <s v="ED-Transmission, Substation &amp; PM"/>
    <s v="ED-Transmission"/>
    <s v=" "/>
    <s v="No"/>
    <s v=" "/>
    <s v="Sustain"/>
    <x v="2"/>
    <s v=" "/>
    <s v=" "/>
    <s v=" "/>
    <s v="Standard Close"/>
    <s v="Tampa Electric"/>
    <s v="No"/>
    <d v="2023-10-15T00:00:00"/>
    <d v="2023-04-15T00:00:00"/>
    <d v="2023-04-15T00:00:00"/>
    <d v="2023-10-15T00:00:00"/>
    <s v="open"/>
    <s v="FP-ED-Distribution-Expansion"/>
    <s v="Electric Distribution Plant"/>
    <x v="0"/>
    <x v="1"/>
    <x v="6"/>
    <s v="TEC 2024 0+12 Capital Reforecast V2 (active)"/>
    <m/>
    <n v="0"/>
    <n v="0"/>
    <n v="0"/>
    <n v="0"/>
    <n v="0"/>
    <n v="0"/>
    <n v="1436.15"/>
    <n v="0"/>
    <n v="0"/>
    <n v="0"/>
    <n v="0"/>
    <n v="0"/>
    <n v="1436.15"/>
    <n v="0"/>
  </r>
  <r>
    <s v="Spend"/>
    <x v="1"/>
    <s v="NEW-15493"/>
    <x v="2035"/>
    <x v="1"/>
    <s v="ED-Transmission, Substation &amp; PM"/>
    <s v="ED-Transmission"/>
    <s v=" "/>
    <s v="No"/>
    <s v=" "/>
    <s v="Sustain"/>
    <x v="2"/>
    <s v=" "/>
    <s v=" "/>
    <s v=" "/>
    <s v="Standard Close"/>
    <s v="Tampa Electric"/>
    <s v="No"/>
    <d v="2023-10-15T00:00:00"/>
    <d v="2023-04-15T00:00:00"/>
    <d v="2023-04-15T00:00:00"/>
    <d v="2023-10-15T00:00:00"/>
    <s v="open"/>
    <s v="FP-ED-Distribution-Expansion"/>
    <s v="Electric Distribution Plant"/>
    <x v="0"/>
    <x v="1"/>
    <x v="5"/>
    <s v="TEC 2024 0+12 Capital Reforecast V2 (active)"/>
    <m/>
    <n v="0"/>
    <n v="0"/>
    <n v="0"/>
    <n v="0"/>
    <n v="0"/>
    <n v="0"/>
    <n v="1517.05"/>
    <n v="0"/>
    <n v="0"/>
    <n v="0"/>
    <n v="0"/>
    <n v="0.48"/>
    <n v="1517.53"/>
    <n v="0"/>
  </r>
  <r>
    <s v="Spend"/>
    <x v="1"/>
    <s v="NEW-15493"/>
    <x v="2035"/>
    <x v="1"/>
    <s v="ED-Transmission, Substation &amp; PM"/>
    <s v="ED-Transmission"/>
    <s v=" "/>
    <s v="No"/>
    <s v=" "/>
    <s v="Sustain"/>
    <x v="2"/>
    <s v=" "/>
    <s v=" "/>
    <s v=" "/>
    <s v="Standard Close"/>
    <s v="Tampa Electric"/>
    <s v="No"/>
    <d v="2023-10-15T00:00:00"/>
    <d v="2023-04-15T00:00:00"/>
    <d v="2023-04-15T00:00:00"/>
    <d v="2023-10-15T00:00:00"/>
    <s v="open"/>
    <s v="FP-ED-Distribution-Expansion"/>
    <s v="Electric Distribution Plant"/>
    <x v="0"/>
    <x v="1"/>
    <x v="7"/>
    <s v="TEC 2024 0+12 Capital Reforecast V2 (active)"/>
    <m/>
    <n v="0"/>
    <n v="0"/>
    <n v="0"/>
    <n v="0"/>
    <n v="0"/>
    <n v="0"/>
    <n v="5328.78"/>
    <n v="0"/>
    <n v="0"/>
    <n v="0"/>
    <n v="0"/>
    <n v="0"/>
    <n v="5328.78"/>
    <n v="0"/>
  </r>
  <r>
    <s v="Spend"/>
    <x v="1"/>
    <s v="NEW-15493"/>
    <x v="2035"/>
    <x v="1"/>
    <s v="ED-Transmission, Substation &amp; PM"/>
    <s v="ED-Transmission"/>
    <s v=" "/>
    <s v="No"/>
    <s v=" "/>
    <s v="Sustain"/>
    <x v="2"/>
    <s v=" "/>
    <s v=" "/>
    <s v=" "/>
    <s v="Standard Close"/>
    <s v="Tampa Electric"/>
    <s v="No"/>
    <d v="2023-10-15T00:00:00"/>
    <d v="2023-04-15T00:00:00"/>
    <d v="2023-04-15T00:00:00"/>
    <d v="2023-10-15T00:00:00"/>
    <s v="open"/>
    <s v="FP-ED-Distribution-Expansion"/>
    <s v="Electric Distribution Plant"/>
    <x v="0"/>
    <x v="1"/>
    <x v="2"/>
    <s v="TEC 2024 0+12 Capital Reforecast V2 (active)"/>
    <m/>
    <n v="0"/>
    <n v="0"/>
    <n v="0"/>
    <n v="0"/>
    <n v="203.56"/>
    <n v="96.59"/>
    <n v="87.83"/>
    <n v="0"/>
    <n v="23.81"/>
    <n v="0"/>
    <n v="0"/>
    <n v="0"/>
    <n v="411.79"/>
    <n v="0"/>
  </r>
  <r>
    <s v="Spend"/>
    <x v="1"/>
    <s v="NEW-15493"/>
    <x v="2035"/>
    <x v="1"/>
    <s v="ED-Transmission, Substation &amp; PM"/>
    <s v="ED-Transmission"/>
    <s v=" "/>
    <s v="No"/>
    <s v=" "/>
    <s v="Sustain"/>
    <x v="2"/>
    <s v=" "/>
    <s v=" "/>
    <s v=" "/>
    <s v="Standard Close"/>
    <s v="Tampa Electric"/>
    <s v="No"/>
    <d v="2023-10-15T00:00:00"/>
    <d v="2023-04-15T00:00:00"/>
    <d v="2023-04-15T00:00:00"/>
    <d v="2023-10-15T00:00:00"/>
    <s v="open"/>
    <s v="FP-ED-Distribution-Expansion"/>
    <s v="Electric Distribution Plant"/>
    <x v="1"/>
    <x v="1"/>
    <x v="2"/>
    <s v="TEC 2024 0+12 Capital Reforecast V2 (active)"/>
    <m/>
    <n v="0"/>
    <n v="0"/>
    <n v="0"/>
    <n v="3621.9"/>
    <n v="0"/>
    <n v="0"/>
    <n v="0"/>
    <n v="0"/>
    <n v="0"/>
    <n v="0"/>
    <n v="0"/>
    <n v="0"/>
    <n v="3621.9"/>
    <n v="0"/>
  </r>
  <r>
    <s v="Spend"/>
    <x v="1"/>
    <s v="NEW-15514"/>
    <x v="2036"/>
    <x v="1"/>
    <s v="ED-Transmission, Substation &amp; PM"/>
    <s v="ED-Transmission"/>
    <s v=" "/>
    <s v="No"/>
    <s v=" "/>
    <s v="Sustain"/>
    <x v="2"/>
    <m/>
    <s v=" "/>
    <s v=" "/>
    <s v="Standard Close"/>
    <s v="Tampa Electric"/>
    <s v="No"/>
    <d v="2023-01-15T00:00:00"/>
    <d v="2022-08-15T00:00:00"/>
    <d v="2022-08-15T00:00:00"/>
    <d v="2023-01-15T00:00:00"/>
    <s v="open"/>
    <s v="FP-ED-Distribution-Expansion"/>
    <s v="Electric Distribution Plant"/>
    <x v="0"/>
    <x v="0"/>
    <x v="1"/>
    <s v="TEC 2024 0+12 Capital Reforecast V2 (active)"/>
    <m/>
    <n v="0"/>
    <n v="1.43"/>
    <n v="0.5"/>
    <n v="0"/>
    <n v="0"/>
    <n v="0"/>
    <n v="0"/>
    <n v="0"/>
    <n v="0"/>
    <n v="0"/>
    <n v="0"/>
    <n v="0"/>
    <n v="1.93"/>
    <n v="1.43"/>
  </r>
  <r>
    <s v="Spend"/>
    <x v="1"/>
    <s v="NEW-15514"/>
    <x v="2036"/>
    <x v="1"/>
    <s v="ED-Transmission, Substation &amp; PM"/>
    <s v="ED-Transmission"/>
    <s v=" "/>
    <s v="No"/>
    <s v=" "/>
    <s v="Sustain"/>
    <x v="2"/>
    <m/>
    <s v=" "/>
    <s v=" "/>
    <s v="Standard Close"/>
    <s v="Tampa Electric"/>
    <s v="No"/>
    <d v="2023-01-15T00:00:00"/>
    <d v="2022-08-15T00:00:00"/>
    <d v="2022-08-15T00:00:00"/>
    <d v="2023-01-15T00:00:00"/>
    <s v="open"/>
    <s v="FP-ED-Distribution-Expansion"/>
    <s v="Electric Distribution Plant"/>
    <x v="0"/>
    <x v="0"/>
    <x v="5"/>
    <s v="TEC 2024 0+12 Capital Reforecast V2 (active)"/>
    <m/>
    <n v="0"/>
    <n v="119.47"/>
    <n v="32.72"/>
    <n v="0"/>
    <n v="0"/>
    <n v="0"/>
    <n v="0"/>
    <n v="0"/>
    <n v="0"/>
    <n v="0"/>
    <n v="0"/>
    <n v="0"/>
    <n v="152.19"/>
    <n v="119.47"/>
  </r>
  <r>
    <s v="Spend"/>
    <x v="1"/>
    <s v="NEW-15514"/>
    <x v="2036"/>
    <x v="1"/>
    <s v="ED-Transmission, Substation &amp; PM"/>
    <s v="ED-Transmission"/>
    <s v=" "/>
    <s v="No"/>
    <s v=" "/>
    <s v="Sustain"/>
    <x v="2"/>
    <m/>
    <s v=" "/>
    <s v=" "/>
    <s v="Standard Close"/>
    <s v="Tampa Electric"/>
    <s v="No"/>
    <d v="2023-01-15T00:00:00"/>
    <d v="2022-08-15T00:00:00"/>
    <d v="2022-08-15T00:00:00"/>
    <d v="2023-01-15T00:00:00"/>
    <s v="open"/>
    <s v="FP-ED-Distribution-Expansion"/>
    <s v="Electric Distribution Plant"/>
    <x v="0"/>
    <x v="0"/>
    <x v="6"/>
    <s v="TEC 2024 0+12 Capital Reforecast V2 (active)"/>
    <m/>
    <n v="0"/>
    <n v="130.11000000000001"/>
    <n v="35.410000000000004"/>
    <n v="0"/>
    <n v="0"/>
    <n v="0"/>
    <n v="0"/>
    <n v="0"/>
    <n v="0"/>
    <n v="0"/>
    <n v="0"/>
    <n v="0"/>
    <n v="165.52"/>
    <n v="130.11000000000001"/>
  </r>
  <r>
    <s v="Spend"/>
    <x v="1"/>
    <s v="NEW-15514"/>
    <x v="2036"/>
    <x v="1"/>
    <s v="ED-Transmission, Substation &amp; PM"/>
    <s v="ED-Transmission"/>
    <s v=" "/>
    <s v="No"/>
    <s v=" "/>
    <s v="Sustain"/>
    <x v="2"/>
    <m/>
    <s v=" "/>
    <s v=" "/>
    <s v="Standard Close"/>
    <s v="Tampa Electric"/>
    <s v="No"/>
    <d v="2023-01-15T00:00:00"/>
    <d v="2022-08-15T00:00:00"/>
    <d v="2022-08-15T00:00:00"/>
    <d v="2023-01-15T00:00:00"/>
    <s v="open"/>
    <s v="FP-ED-Distribution-Expansion"/>
    <s v="Electric Distribution Plant"/>
    <x v="0"/>
    <x v="0"/>
    <x v="7"/>
    <s v="TEC 2024 0+12 Capital Reforecast V2 (active)"/>
    <m/>
    <n v="0"/>
    <n v="419.42"/>
    <n v="137.06"/>
    <n v="0"/>
    <n v="0"/>
    <n v="0"/>
    <n v="0"/>
    <n v="0"/>
    <n v="0"/>
    <n v="0"/>
    <n v="0"/>
    <n v="0"/>
    <n v="556.48"/>
    <n v="419.42"/>
  </r>
  <r>
    <s v="Spend"/>
    <x v="1"/>
    <s v="NEW-15514"/>
    <x v="2036"/>
    <x v="1"/>
    <s v="ED-Transmission, Substation &amp; PM"/>
    <s v="ED-Transmission"/>
    <s v=" "/>
    <s v="No"/>
    <s v=" "/>
    <s v="Sustain"/>
    <x v="2"/>
    <m/>
    <s v=" "/>
    <s v=" "/>
    <s v="Standard Close"/>
    <s v="Tampa Electric"/>
    <s v="No"/>
    <d v="2023-01-15T00:00:00"/>
    <d v="2022-08-15T00:00:00"/>
    <d v="2022-08-15T00:00:00"/>
    <d v="2023-01-15T00:00:00"/>
    <s v="open"/>
    <s v="FP-ED-Distribution-Expansion"/>
    <s v="Electric Distribution Plant"/>
    <x v="0"/>
    <x v="0"/>
    <x v="2"/>
    <s v="TEC 2024 0+12 Capital Reforecast V2 (active)"/>
    <m/>
    <n v="0"/>
    <n v="14319.9"/>
    <n v="157.5"/>
    <n v="154.86000000000001"/>
    <n v="0"/>
    <n v="5809.72"/>
    <n v="0"/>
    <n v="-154.86000000000001"/>
    <n v="-771.94"/>
    <n v="0"/>
    <n v="0"/>
    <n v="0"/>
    <n v="19515.18"/>
    <n v="14319.9"/>
  </r>
  <r>
    <s v="Spend"/>
    <x v="1"/>
    <s v="NEW-15514"/>
    <x v="2036"/>
    <x v="1"/>
    <s v="ED-Transmission, Substation &amp; PM"/>
    <s v="ED-Transmission"/>
    <s v=" "/>
    <s v="No"/>
    <s v=" "/>
    <s v="Sustain"/>
    <x v="2"/>
    <m/>
    <s v=" "/>
    <s v=" "/>
    <s v="Standard Close"/>
    <s v="Tampa Electric"/>
    <s v="No"/>
    <d v="2023-01-15T00:00:00"/>
    <d v="2022-08-15T00:00:00"/>
    <d v="2022-08-15T00:00:00"/>
    <d v="2023-01-15T00:00:00"/>
    <s v="open"/>
    <s v="FP-ED-Distribution-Expansion"/>
    <s v="Electric Distribution Plant"/>
    <x v="0"/>
    <x v="0"/>
    <x v="0"/>
    <s v="TEC 2024 0+12 Capital Reforecast V2 (active)"/>
    <m/>
    <n v="0"/>
    <n v="16349.92"/>
    <n v="0"/>
    <n v="35.14"/>
    <n v="0"/>
    <n v="0"/>
    <n v="0"/>
    <n v="0"/>
    <n v="0"/>
    <n v="0"/>
    <n v="0"/>
    <n v="0"/>
    <n v="16385.060000000001"/>
    <n v="16349.92"/>
  </r>
  <r>
    <s v="Spend"/>
    <x v="1"/>
    <s v="NEW-15514"/>
    <x v="2036"/>
    <x v="1"/>
    <s v="ED-Transmission, Substation &amp; PM"/>
    <s v="ED-Transmission"/>
    <s v=" "/>
    <s v="No"/>
    <s v=" "/>
    <s v="Sustain"/>
    <x v="2"/>
    <m/>
    <s v=" "/>
    <s v=" "/>
    <s v="Standard Close"/>
    <s v="Tampa Electric"/>
    <s v="No"/>
    <d v="2023-01-15T00:00:00"/>
    <d v="2022-08-15T00:00:00"/>
    <d v="2022-08-15T00:00:00"/>
    <d v="2023-01-15T00:00:00"/>
    <s v="open"/>
    <s v="FP-ED-Distribution-Expansion"/>
    <s v="Electric Distribution Plant"/>
    <x v="0"/>
    <x v="1"/>
    <x v="7"/>
    <s v="TEC 2024 0+12 Capital Reforecast V2 (active)"/>
    <m/>
    <n v="0"/>
    <n v="0"/>
    <n v="-0.05"/>
    <n v="0"/>
    <n v="0"/>
    <n v="0"/>
    <n v="0"/>
    <n v="0"/>
    <n v="0"/>
    <n v="0"/>
    <n v="0"/>
    <n v="0"/>
    <n v="-0.05"/>
    <n v="0"/>
  </r>
  <r>
    <s v="Spend"/>
    <x v="1"/>
    <s v="NEW-15514"/>
    <x v="2036"/>
    <x v="1"/>
    <s v="ED-Transmission, Substation &amp; PM"/>
    <s v="ED-Transmission"/>
    <s v=" "/>
    <s v="No"/>
    <s v=" "/>
    <s v="Sustain"/>
    <x v="2"/>
    <m/>
    <s v=" "/>
    <s v=" "/>
    <s v="Standard Close"/>
    <s v="Tampa Electric"/>
    <s v="No"/>
    <d v="2023-01-15T00:00:00"/>
    <d v="2022-08-15T00:00:00"/>
    <d v="2022-08-15T00:00:00"/>
    <d v="2023-01-15T00:00:00"/>
    <s v="open"/>
    <s v="FP-ED-Distribution-Expansion"/>
    <s v="Electric Distribution Plant"/>
    <x v="0"/>
    <x v="1"/>
    <x v="5"/>
    <s v="TEC 2024 0+12 Capital Reforecast V2 (active)"/>
    <m/>
    <n v="0"/>
    <n v="0"/>
    <n v="-0.02"/>
    <n v="0"/>
    <n v="0"/>
    <n v="0"/>
    <n v="0"/>
    <n v="0"/>
    <n v="0"/>
    <n v="0"/>
    <n v="0"/>
    <n v="0"/>
    <n v="-0.02"/>
    <n v="0"/>
  </r>
  <r>
    <s v="Spend"/>
    <x v="1"/>
    <s v="NEW-15514"/>
    <x v="2036"/>
    <x v="1"/>
    <s v="ED-Transmission, Substation &amp; PM"/>
    <s v="ED-Transmission"/>
    <s v=" "/>
    <s v="No"/>
    <s v=" "/>
    <s v="Sustain"/>
    <x v="2"/>
    <m/>
    <s v=" "/>
    <s v=" "/>
    <s v="Standard Close"/>
    <s v="Tampa Electric"/>
    <s v="No"/>
    <d v="2023-01-15T00:00:00"/>
    <d v="2022-08-15T00:00:00"/>
    <d v="2022-08-15T00:00:00"/>
    <d v="2023-01-15T00:00:00"/>
    <s v="open"/>
    <s v="FP-ED-Distribution-Expansion"/>
    <s v="Electric Distribution Plant"/>
    <x v="0"/>
    <x v="1"/>
    <x v="6"/>
    <s v="TEC 2024 0+12 Capital Reforecast V2 (active)"/>
    <m/>
    <n v="0"/>
    <n v="0"/>
    <n v="-0.01"/>
    <n v="0"/>
    <n v="0"/>
    <n v="0"/>
    <n v="0"/>
    <n v="0"/>
    <n v="0"/>
    <n v="0"/>
    <n v="0"/>
    <n v="0"/>
    <n v="-0.01"/>
    <n v="0"/>
  </r>
  <r>
    <s v="Spend"/>
    <x v="1"/>
    <s v="NEW-15514"/>
    <x v="2036"/>
    <x v="1"/>
    <s v="ED-Transmission, Substation &amp; PM"/>
    <s v="ED-Transmission"/>
    <s v=" "/>
    <s v="No"/>
    <s v=" "/>
    <s v="Sustain"/>
    <x v="2"/>
    <m/>
    <s v=" "/>
    <s v=" "/>
    <s v="Standard Close"/>
    <s v="Tampa Electric"/>
    <s v="No"/>
    <d v="2023-01-15T00:00:00"/>
    <d v="2022-08-15T00:00:00"/>
    <d v="2022-08-15T00:00:00"/>
    <d v="2023-01-15T00:00:00"/>
    <s v="open"/>
    <s v="FP-ED-Distribution-Expansion"/>
    <s v="Electric Distribution Plant"/>
    <x v="0"/>
    <x v="1"/>
    <x v="2"/>
    <s v="TEC 2024 0+12 Capital Reforecast V2 (active)"/>
    <m/>
    <n v="0"/>
    <n v="6.38"/>
    <n v="-2.64"/>
    <n v="0"/>
    <n v="0"/>
    <n v="0"/>
    <n v="0"/>
    <n v="0"/>
    <n v="771.94"/>
    <n v="0"/>
    <n v="0"/>
    <n v="0"/>
    <n v="775.68000000000006"/>
    <n v="6.38"/>
  </r>
  <r>
    <s v="Spend"/>
    <x v="1"/>
    <s v="NEW-15519"/>
    <x v="203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0"/>
    <x v="2"/>
    <s v="TEC 2024 0+12 Capital Reforecast V2 (active)"/>
    <m/>
    <n v="0"/>
    <n v="0"/>
    <n v="0"/>
    <n v="0"/>
    <n v="0"/>
    <n v="0"/>
    <n v="0"/>
    <n v="0"/>
    <n v="0"/>
    <n v="25931.77"/>
    <n v="0"/>
    <n v="24894.74"/>
    <n v="50826.51"/>
    <n v="0"/>
  </r>
  <r>
    <s v="Spend"/>
    <x v="1"/>
    <s v="NEW-15519"/>
    <x v="203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0"/>
    <n v="0"/>
    <n v="0"/>
    <n v="0"/>
    <n v="72454.23"/>
    <n v="6581.84"/>
    <n v="0"/>
    <n v="0"/>
    <n v="49.71"/>
    <n v="79085.78"/>
    <n v="0"/>
  </r>
  <r>
    <s v="Spend"/>
    <x v="1"/>
    <s v="NEW-15519"/>
    <x v="203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4"/>
    <s v="TEC 2024 0+12 Capital Reforecast V2 (active)"/>
    <m/>
    <n v="0"/>
    <n v="0"/>
    <n v="0"/>
    <n v="0"/>
    <n v="7034.3600000000006"/>
    <n v="-7034.3600000000006"/>
    <n v="0"/>
    <n v="0"/>
    <n v="0"/>
    <n v="0"/>
    <n v="0"/>
    <n v="0"/>
    <n v="0"/>
    <n v="0"/>
  </r>
  <r>
    <s v="Spend"/>
    <x v="1"/>
    <s v="NEW-15519"/>
    <x v="203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0"/>
    <s v="TEC 2024 0+12 Capital Reforecast V2 (active)"/>
    <m/>
    <n v="0"/>
    <n v="17923.600000000002"/>
    <n v="31259.46"/>
    <n v="21402.7"/>
    <n v="12.06"/>
    <n v="697620.43"/>
    <n v="2561.31"/>
    <n v="128259.40000000001"/>
    <n v="44045.62"/>
    <n v="16631.11"/>
    <n v="218.75"/>
    <n v="112.19"/>
    <n v="960046.63"/>
    <n v="17923.600000000002"/>
  </r>
  <r>
    <s v="Spend"/>
    <x v="1"/>
    <s v="NEW-15519"/>
    <x v="203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0"/>
    <x v="1"/>
    <s v="TEC 2024 0+12 Capital Reforecast V2 (active)"/>
    <m/>
    <n v="2.69"/>
    <n v="0"/>
    <n v="0"/>
    <n v="0"/>
    <n v="0"/>
    <n v="18.46"/>
    <n v="53.910000000000004"/>
    <n v="52.57"/>
    <n v="16.36"/>
    <n v="0.94000000000000006"/>
    <n v="0.66"/>
    <n v="190"/>
    <n v="335.59000000000003"/>
    <n v="2.69"/>
  </r>
  <r>
    <s v="Spend"/>
    <x v="1"/>
    <s v="NEW-15519"/>
    <x v="203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5"/>
    <s v="TEC 2024 0+12 Capital Reforecast V2 (active)"/>
    <m/>
    <n v="4.22"/>
    <n v="1622.28"/>
    <n v="8917.11"/>
    <n v="12117.65"/>
    <n v="367.04"/>
    <n v="545.6"/>
    <n v="12187.49"/>
    <n v="25273.57"/>
    <n v="10256.719999999999"/>
    <n v="6408.42"/>
    <n v="947.71"/>
    <n v="1397.27"/>
    <n v="80045.08"/>
    <n v="1626.5"/>
  </r>
  <r>
    <s v="Spend"/>
    <x v="1"/>
    <s v="NEW-15519"/>
    <x v="203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0"/>
    <x v="5"/>
    <s v="TEC 2024 0+12 Capital Reforecast V2 (active)"/>
    <m/>
    <n v="200.95000000000002"/>
    <n v="0"/>
    <n v="0"/>
    <n v="0"/>
    <n v="0"/>
    <n v="1285.06"/>
    <n v="4751.18"/>
    <n v="3496.17"/>
    <n v="1663.08"/>
    <n v="63.64"/>
    <n v="42.28"/>
    <n v="2842.57"/>
    <n v="14344.93"/>
    <n v="200.95000000000002"/>
  </r>
  <r>
    <s v="Spend"/>
    <x v="1"/>
    <s v="NEW-15519"/>
    <x v="203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0"/>
    <x v="6"/>
    <s v="TEC 2024 0+12 Capital Reforecast V2 (active)"/>
    <m/>
    <n v="215.43"/>
    <n v="0"/>
    <n v="0"/>
    <n v="0"/>
    <n v="0"/>
    <n v="1377.51"/>
    <n v="5021.4000000000005"/>
    <n v="4481.3"/>
    <n v="5174.9000000000005"/>
    <n v="100.18"/>
    <n v="58.34"/>
    <n v="0"/>
    <n v="16429.060000000001"/>
    <n v="215.43"/>
  </r>
  <r>
    <s v="Spend"/>
    <x v="1"/>
    <s v="NEW-15519"/>
    <x v="203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6"/>
    <s v="TEC 2024 0+12 Capital Reforecast V2 (active)"/>
    <m/>
    <n v="338.61"/>
    <n v="2196.16"/>
    <n v="10117.950000000001"/>
    <n v="14126.630000000001"/>
    <n v="1111.71"/>
    <n v="1172.83"/>
    <n v="14000.29"/>
    <n v="26663.27"/>
    <n v="11817.5"/>
    <n v="12953.25"/>
    <n v="3252.2000000000003"/>
    <n v="2752.13"/>
    <n v="100502.53"/>
    <n v="2534.77"/>
  </r>
  <r>
    <s v="Spend"/>
    <x v="1"/>
    <s v="NEW-15519"/>
    <x v="203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0"/>
    <x v="7"/>
    <s v="TEC 2024 0+12 Capital Reforecast V2 (active)"/>
    <m/>
    <n v="754.73"/>
    <n v="0"/>
    <n v="0"/>
    <n v="0"/>
    <n v="0"/>
    <n v="5599.05"/>
    <n v="19913.64"/>
    <n v="15866.58"/>
    <n v="6890.63"/>
    <n v="232.39000000000001"/>
    <n v="141.03"/>
    <n v="0"/>
    <n v="49398.05"/>
    <n v="754.73"/>
  </r>
  <r>
    <s v="Spend"/>
    <x v="1"/>
    <s v="NEW-15519"/>
    <x v="203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7"/>
    <s v="TEC 2024 0+12 Capital Reforecast V2 (active)"/>
    <m/>
    <n v="864.66"/>
    <n v="5613.31"/>
    <n v="30175.190000000002"/>
    <n v="37423.64"/>
    <n v="4212.92"/>
    <n v="3627.34"/>
    <n v="40961.760000000002"/>
    <n v="86794.33"/>
    <n v="31596.670000000002"/>
    <n v="39872.559999999998"/>
    <n v="9580.99"/>
    <n v="8399.69"/>
    <n v="299123.06"/>
    <n v="6477.97"/>
  </r>
  <r>
    <s v="Spend"/>
    <x v="1"/>
    <s v="NEW-15519"/>
    <x v="203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1"/>
    <s v="TEC 2024 0+12 Capital Reforecast V2 (active)"/>
    <m/>
    <n v="3008.9900000000002"/>
    <n v="22.81"/>
    <n v="-593"/>
    <n v="72.41"/>
    <n v="11.63"/>
    <n v="-649694.52"/>
    <n v="144.67000000000002"/>
    <n v="-348903.36"/>
    <n v="164.13"/>
    <n v="212.9"/>
    <n v="53.42"/>
    <n v="48.29"/>
    <n v="-995451.63"/>
    <n v="3031.8"/>
  </r>
  <r>
    <s v="Spend"/>
    <x v="1"/>
    <s v="NEW-15519"/>
    <x v="203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2"/>
    <s v="TEC 2024 0+12 Capital Reforecast V2 (active)"/>
    <m/>
    <n v="44106.69"/>
    <n v="8839.74"/>
    <n v="2500"/>
    <n v="4751.6900000000005"/>
    <n v="54659.8"/>
    <n v="72559.320000000007"/>
    <n v="0"/>
    <n v="17083.66"/>
    <n v="1380"/>
    <n v="5843.93"/>
    <n v="49588.94"/>
    <n v="5355.78"/>
    <n v="266669.55"/>
    <n v="52946.43"/>
  </r>
  <r>
    <s v="Spend"/>
    <x v="1"/>
    <s v="NEW-15519"/>
    <x v="203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1"/>
    <x v="0"/>
    <s v="TEC 2024 0+12 Capital Reforecast V2 (active)"/>
    <m/>
    <n v="0"/>
    <n v="0"/>
    <n v="0"/>
    <n v="0"/>
    <n v="0"/>
    <n v="0"/>
    <n v="0"/>
    <n v="0"/>
    <n v="0"/>
    <n v="50.29"/>
    <n v="0"/>
    <n v="0"/>
    <n v="50.29"/>
    <n v="0"/>
  </r>
  <r>
    <s v="Spend"/>
    <x v="1"/>
    <s v="NEW-15519"/>
    <x v="203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1"/>
    <x v="1"/>
    <s v="TEC 2024 0+12 Capital Reforecast V2 (active)"/>
    <m/>
    <n v="0"/>
    <n v="0"/>
    <n v="0"/>
    <n v="0"/>
    <n v="0"/>
    <n v="0"/>
    <n v="0"/>
    <n v="0"/>
    <n v="0.70000000000000007"/>
    <n v="2.4500000000000002"/>
    <n v="0"/>
    <n v="0"/>
    <n v="3.15"/>
    <n v="0"/>
  </r>
  <r>
    <s v="Spend"/>
    <x v="1"/>
    <s v="NEW-15519"/>
    <x v="203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1"/>
    <x v="5"/>
    <s v="TEC 2024 0+12 Capital Reforecast V2 (active)"/>
    <m/>
    <n v="0"/>
    <n v="0"/>
    <n v="0"/>
    <n v="0"/>
    <n v="0"/>
    <n v="0"/>
    <n v="0"/>
    <n v="0"/>
    <n v="71.38"/>
    <n v="166.06"/>
    <n v="0"/>
    <n v="0"/>
    <n v="237.44"/>
    <n v="0"/>
  </r>
  <r>
    <s v="Spend"/>
    <x v="1"/>
    <s v="NEW-15519"/>
    <x v="203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1"/>
    <x v="6"/>
    <s v="TEC 2024 0+12 Capital Reforecast V2 (active)"/>
    <m/>
    <n v="0"/>
    <n v="0"/>
    <n v="0"/>
    <n v="0"/>
    <n v="0"/>
    <n v="0"/>
    <n v="0"/>
    <n v="0"/>
    <n v="103.83"/>
    <n v="261.39"/>
    <n v="0"/>
    <n v="0"/>
    <n v="365.22"/>
    <n v="0"/>
  </r>
  <r>
    <s v="Spend"/>
    <x v="1"/>
    <s v="NEW-15519"/>
    <x v="203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1"/>
    <x v="7"/>
    <s v="TEC 2024 0+12 Capital Reforecast V2 (active)"/>
    <m/>
    <n v="0"/>
    <n v="0"/>
    <n v="0"/>
    <n v="0"/>
    <n v="0"/>
    <n v="0"/>
    <n v="0"/>
    <n v="0"/>
    <n v="293.93"/>
    <n v="606.38"/>
    <n v="0"/>
    <n v="0"/>
    <n v="900.31000000000006"/>
    <n v="0"/>
  </r>
  <r>
    <s v="Spend"/>
    <x v="1"/>
    <s v="NEW-15519"/>
    <x v="203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1"/>
    <x v="0"/>
    <s v="TEC 2024 0+12 Capital Reforecast V2 (active)"/>
    <m/>
    <n v="0"/>
    <n v="0"/>
    <n v="345.40000000000003"/>
    <n v="1176.77"/>
    <n v="54.300000000000004"/>
    <n v="0"/>
    <n v="0"/>
    <n v="0"/>
    <n v="0"/>
    <n v="0"/>
    <n v="0"/>
    <n v="0"/>
    <n v="1576.47"/>
    <n v="0"/>
  </r>
  <r>
    <s v="Spend"/>
    <x v="1"/>
    <s v="NEW-15519"/>
    <x v="203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1"/>
    <x v="1"/>
    <s v="TEC 2024 0+12 Capital Reforecast V2 (active)"/>
    <m/>
    <n v="0"/>
    <n v="0"/>
    <n v="688.51"/>
    <n v="60.26"/>
    <n v="2.87"/>
    <n v="1.1100000000000001"/>
    <n v="0"/>
    <n v="0"/>
    <n v="0"/>
    <n v="0"/>
    <n v="0"/>
    <n v="0"/>
    <n v="752.75"/>
    <n v="0"/>
  </r>
  <r>
    <s v="Spend"/>
    <x v="1"/>
    <s v="NEW-15519"/>
    <x v="203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1"/>
    <x v="5"/>
    <s v="TEC 2024 0+12 Capital Reforecast V2 (active)"/>
    <m/>
    <n v="0"/>
    <n v="0"/>
    <n v="1462.27"/>
    <n v="3535.35"/>
    <n v="305.38"/>
    <n v="111.44"/>
    <n v="0"/>
    <n v="0"/>
    <n v="0"/>
    <n v="0"/>
    <n v="0"/>
    <n v="0"/>
    <n v="5414.4400000000005"/>
    <n v="0"/>
  </r>
  <r>
    <s v="Spend"/>
    <x v="1"/>
    <s v="NEW-15519"/>
    <x v="203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1"/>
    <x v="6"/>
    <s v="TEC 2024 0+12 Capital Reforecast V2 (active)"/>
    <m/>
    <n v="0"/>
    <n v="0"/>
    <n v="1575.28"/>
    <n v="3975.6600000000003"/>
    <n v="334.34000000000003"/>
    <n v="124.49000000000001"/>
    <n v="0"/>
    <n v="0"/>
    <n v="0"/>
    <n v="0"/>
    <n v="0"/>
    <n v="0"/>
    <n v="6009.77"/>
    <n v="0"/>
  </r>
  <r>
    <s v="Spend"/>
    <x v="1"/>
    <s v="NEW-15519"/>
    <x v="203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1"/>
    <x v="7"/>
    <s v="TEC 2024 0+12 Capital Reforecast V2 (active)"/>
    <m/>
    <n v="0"/>
    <n v="568.18000000000006"/>
    <n v="4543.4400000000005"/>
    <n v="11340.29"/>
    <n v="493.06"/>
    <n v="381.21"/>
    <n v="147.58000000000001"/>
    <n v="0"/>
    <n v="0"/>
    <n v="0"/>
    <n v="0"/>
    <n v="0"/>
    <n v="17473.760000000002"/>
    <n v="568.18000000000006"/>
  </r>
  <r>
    <s v="Spend"/>
    <x v="1"/>
    <s v="NEW-15520"/>
    <x v="2038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12-15T00:00:00"/>
    <d v="2023-12-15T00:00:00"/>
    <d v="2023-12-15T00:00:00"/>
    <d v="2024-04-15T00:00:00"/>
    <s v="open"/>
    <s v="FP-ED-Distribution-Expansion"/>
    <s v="Electric Distribution Plant"/>
    <x v="0"/>
    <x v="0"/>
    <x v="15"/>
    <s v="TEC 2024 0+12 Capital Reforecast V2 (active)"/>
    <m/>
    <n v="0"/>
    <n v="0"/>
    <n v="0"/>
    <n v="0"/>
    <n v="-178738.86000000002"/>
    <n v="0"/>
    <n v="0"/>
    <n v="0"/>
    <n v="0"/>
    <n v="0"/>
    <n v="0"/>
    <n v="0"/>
    <n v="-178738.86000000002"/>
    <n v="0"/>
  </r>
  <r>
    <s v="Spend"/>
    <x v="1"/>
    <s v="NEW-15520"/>
    <x v="2038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12-15T00:00:00"/>
    <d v="2023-12-15T00:00:00"/>
    <d v="2023-12-15T00:00:00"/>
    <d v="2024-04-15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0"/>
    <n v="6548.52"/>
    <n v="166.42000000000002"/>
    <n v="0"/>
    <n v="0"/>
    <n v="305.95"/>
    <n v="0"/>
    <n v="0"/>
    <n v="7020.89"/>
    <n v="0"/>
  </r>
  <r>
    <s v="Spend"/>
    <x v="1"/>
    <s v="NEW-15520"/>
    <x v="2038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12-15T00:00:00"/>
    <d v="2023-12-15T00:00:00"/>
    <d v="2023-12-15T00:00:00"/>
    <d v="2024-04-15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131370.46"/>
    <n v="24433.77"/>
    <n v="-32961.270000000004"/>
    <n v="61465.49"/>
    <n v="0"/>
    <n v="0"/>
    <n v="46570.18"/>
    <n v="2910.62"/>
    <n v="233789.25"/>
    <n v="0"/>
  </r>
  <r>
    <s v="Spend"/>
    <x v="1"/>
    <s v="NEW-15520"/>
    <x v="2038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12-15T00:00:00"/>
    <d v="2023-12-15T00:00:00"/>
    <d v="2023-12-15T00:00:00"/>
    <d v="2024-04-15T00:00:00"/>
    <s v="open"/>
    <s v="FP-ED-Distribution-Expansion"/>
    <s v="Electric Distribution Plant"/>
    <x v="1"/>
    <x v="0"/>
    <x v="1"/>
    <s v="TEC 2024 0+12 Capital Reforecast V2 (active)"/>
    <m/>
    <n v="9.2799999999999994"/>
    <n v="3.39"/>
    <n v="-6.99"/>
    <n v="15.84"/>
    <n v="4.05"/>
    <n v="37.97"/>
    <n v="3.34"/>
    <n v="106.81"/>
    <n v="0.97"/>
    <n v="6.86"/>
    <n v="46.15"/>
    <n v="18.760000000000002"/>
    <n v="246.43"/>
    <n v="12.67"/>
  </r>
  <r>
    <s v="Spend"/>
    <x v="1"/>
    <s v="NEW-15520"/>
    <x v="2038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12-15T00:00:00"/>
    <d v="2023-12-15T00:00:00"/>
    <d v="2023-12-15T00:00:00"/>
    <d v="2024-04-15T00:00:00"/>
    <s v="open"/>
    <s v="FP-ED-Distribution-Expansion"/>
    <s v="Electric Distribution Plant"/>
    <x v="0"/>
    <x v="0"/>
    <x v="0"/>
    <s v="TEC 2024 0+12 Capital Reforecast V2 (active)"/>
    <m/>
    <n v="55.63"/>
    <n v="4720.34"/>
    <n v="66398.47"/>
    <n v="6405.79"/>
    <n v="19779.760000000002"/>
    <n v="2702.94"/>
    <n v="0"/>
    <n v="0"/>
    <n v="0"/>
    <n v="0"/>
    <n v="0"/>
    <n v="3121.48"/>
    <n v="103184.41"/>
    <n v="4775.97"/>
  </r>
  <r>
    <s v="Spend"/>
    <x v="1"/>
    <s v="NEW-15520"/>
    <x v="2038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12-15T00:00:00"/>
    <d v="2023-12-15T00:00:00"/>
    <d v="2023-12-15T00:00:00"/>
    <d v="2024-04-15T00:00:00"/>
    <s v="open"/>
    <s v="FP-ED-Distribution-Expansion"/>
    <s v="Electric Distribution Plant"/>
    <x v="0"/>
    <x v="0"/>
    <x v="1"/>
    <s v="TEC 2024 0+12 Capital Reforecast V2 (active)"/>
    <m/>
    <n v="86.09"/>
    <n v="99.95"/>
    <n v="20.56"/>
    <n v="5.2700000000000005"/>
    <n v="-376.75"/>
    <n v="-28.52"/>
    <n v="7.29"/>
    <n v="5.1000000000000005"/>
    <n v="6.2"/>
    <n v="3.1"/>
    <n v="7.66"/>
    <n v="-285.22000000000003"/>
    <n v="-449.27"/>
    <n v="186.04000000000002"/>
  </r>
  <r>
    <s v="Spend"/>
    <x v="1"/>
    <s v="NEW-15520"/>
    <x v="2038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12-15T00:00:00"/>
    <d v="2023-12-15T00:00:00"/>
    <d v="2023-12-15T00:00:00"/>
    <d v="2024-04-15T00:00:00"/>
    <s v="open"/>
    <s v="FP-ED-Distribution-Expansion"/>
    <s v="Electric Distribution Plant"/>
    <x v="1"/>
    <x v="0"/>
    <x v="5"/>
    <s v="TEC 2024 0+12 Capital Reforecast V2 (active)"/>
    <m/>
    <n v="607.33000000000004"/>
    <n v="273.74"/>
    <n v="-794.7"/>
    <n v="1921.0900000000001"/>
    <n v="381.19"/>
    <n v="3802.36"/>
    <n v="286.81"/>
    <n v="3544.02"/>
    <n v="63.32"/>
    <n v="214.12"/>
    <n v="2605.4500000000003"/>
    <n v="2048.16"/>
    <n v="14952.89"/>
    <n v="881.07"/>
  </r>
  <r>
    <s v="Spend"/>
    <x v="1"/>
    <s v="NEW-15520"/>
    <x v="2038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12-15T00:00:00"/>
    <d v="2023-12-15T00:00:00"/>
    <d v="2023-12-15T00:00:00"/>
    <d v="2024-04-15T00:00:00"/>
    <s v="open"/>
    <s v="FP-ED-Distribution-Expansion"/>
    <s v="Electric Distribution Plant"/>
    <x v="1"/>
    <x v="0"/>
    <x v="6"/>
    <s v="TEC 2024 0+12 Capital Reforecast V2 (active)"/>
    <m/>
    <n v="786.94"/>
    <n v="326.38"/>
    <n v="-856.12"/>
    <n v="2160.9700000000003"/>
    <n v="404.44"/>
    <n v="4247.6499999999996"/>
    <n v="323.15000000000003"/>
    <n v="3706.85"/>
    <n v="69.59"/>
    <n v="417.55"/>
    <n v="2809.09"/>
    <n v="1069.45"/>
    <n v="15465.94"/>
    <n v="1113.3200000000002"/>
  </r>
  <r>
    <s v="Spend"/>
    <x v="1"/>
    <s v="NEW-15520"/>
    <x v="2038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12-15T00:00:00"/>
    <d v="2023-12-15T00:00:00"/>
    <d v="2023-12-15T00:00:00"/>
    <d v="2024-04-15T00:00:00"/>
    <s v="open"/>
    <s v="FP-ED-Distribution-Expansion"/>
    <s v="Electric Distribution Plant"/>
    <x v="1"/>
    <x v="0"/>
    <x v="7"/>
    <s v="TEC 2024 0+12 Capital Reforecast V2 (active)"/>
    <m/>
    <n v="2009.47"/>
    <n v="825.93000000000006"/>
    <n v="-2541.92"/>
    <n v="5821.21"/>
    <n v="1307.77"/>
    <n v="13225.45"/>
    <n v="862.98"/>
    <n v="12200.84"/>
    <n v="186.08"/>
    <n v="1275.33"/>
    <n v="8427.43"/>
    <n v="3203.46"/>
    <n v="46804.03"/>
    <n v="2835.4"/>
  </r>
  <r>
    <s v="Spend"/>
    <x v="1"/>
    <s v="NEW-15520"/>
    <x v="2038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12-15T00:00:00"/>
    <d v="2023-12-15T00:00:00"/>
    <d v="2023-12-15T00:00:00"/>
    <d v="2024-04-15T00:00:00"/>
    <s v="open"/>
    <s v="FP-ED-Distribution-Expansion"/>
    <s v="Electric Distribution Plant"/>
    <x v="0"/>
    <x v="0"/>
    <x v="5"/>
    <s v="TEC 2024 0+12 Capital Reforecast V2 (active)"/>
    <m/>
    <n v="6435.82"/>
    <n v="8096.09"/>
    <n v="1561.82"/>
    <n v="375.62"/>
    <n v="506.99"/>
    <n v="-2228.91"/>
    <n v="642.98"/>
    <n v="339.83"/>
    <n v="629.76"/>
    <n v="209.89000000000001"/>
    <n v="487.67"/>
    <n v="3788.67"/>
    <n v="20846.23"/>
    <n v="14531.91"/>
  </r>
  <r>
    <s v="Spend"/>
    <x v="1"/>
    <s v="NEW-15520"/>
    <x v="2038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12-15T00:00:00"/>
    <d v="2023-12-15T00:00:00"/>
    <d v="2023-12-15T00:00:00"/>
    <d v="2024-04-15T00:00:00"/>
    <s v="open"/>
    <s v="FP-ED-Distribution-Expansion"/>
    <s v="Electric Distribution Plant"/>
    <x v="0"/>
    <x v="0"/>
    <x v="6"/>
    <s v="TEC 2024 0+12 Capital Reforecast V2 (active)"/>
    <m/>
    <n v="6899.37"/>
    <n v="8780.36"/>
    <n v="1697.01"/>
    <n v="394.17"/>
    <n v="527.16"/>
    <n v="-2404.02"/>
    <n v="679.55000000000007"/>
    <n v="435.59000000000003"/>
    <n v="1260.5899999999999"/>
    <n v="330.39"/>
    <n v="672.92"/>
    <n v="1013.9300000000001"/>
    <n v="20287.02"/>
    <n v="15679.73"/>
  </r>
  <r>
    <s v="Spend"/>
    <x v="1"/>
    <s v="NEW-15520"/>
    <x v="2038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12-15T00:00:00"/>
    <d v="2023-12-15T00:00:00"/>
    <d v="2023-12-15T00:00:00"/>
    <d v="2024-04-15T00:00:00"/>
    <s v="open"/>
    <s v="FP-ED-Distribution-Expansion"/>
    <s v="Electric Distribution Plant"/>
    <x v="0"/>
    <x v="0"/>
    <x v="2"/>
    <s v="TEC 2024 0+12 Capital Reforecast V2 (active)"/>
    <m/>
    <n v="6967.59"/>
    <n v="71751.23"/>
    <n v="9238.73"/>
    <n v="914.99"/>
    <n v="0"/>
    <n v="720.54"/>
    <n v="0"/>
    <n v="0"/>
    <n v="1646.29"/>
    <n v="0"/>
    <n v="0"/>
    <n v="0"/>
    <n v="91239.37"/>
    <n v="78718.819999999992"/>
  </r>
  <r>
    <s v="Spend"/>
    <x v="1"/>
    <s v="NEW-15520"/>
    <x v="2038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12-15T00:00:00"/>
    <d v="2023-12-15T00:00:00"/>
    <d v="2023-12-15T00:00:00"/>
    <d v="2024-04-15T00:00:00"/>
    <s v="open"/>
    <s v="FP-ED-Distribution-Expansion"/>
    <s v="Electric Distribution Plant"/>
    <x v="0"/>
    <x v="0"/>
    <x v="7"/>
    <s v="TEC 2024 0+12 Capital Reforecast V2 (active)"/>
    <m/>
    <n v="24171.670000000002"/>
    <n v="32393.8"/>
    <n v="2433.64"/>
    <n v="1389.3700000000001"/>
    <n v="2092.67"/>
    <n v="-8057.39"/>
    <n v="2694.96"/>
    <n v="1542.27"/>
    <n v="2593.41"/>
    <n v="766.44"/>
    <n v="1626.7"/>
    <n v="2683.64"/>
    <n v="66331.180000000008"/>
    <n v="56565.47"/>
  </r>
  <r>
    <s v="Spend"/>
    <x v="1"/>
    <s v="NEW-15520"/>
    <x v="2038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12-15T00:00:00"/>
    <d v="2023-12-15T00:00:00"/>
    <d v="2023-12-15T00:00:00"/>
    <d v="2024-04-15T00:00:00"/>
    <s v="open"/>
    <s v="FP-ED-Distribution-Expansion"/>
    <s v="Electric Distribution Plant"/>
    <x v="1"/>
    <x v="1"/>
    <x v="1"/>
    <s v="TEC 2024 0+12 Capital Reforecast V2 (active)"/>
    <m/>
    <n v="0"/>
    <n v="3.77"/>
    <n v="0"/>
    <n v="0"/>
    <n v="0"/>
    <n v="0"/>
    <n v="0"/>
    <n v="0"/>
    <n v="0"/>
    <n v="0"/>
    <n v="0"/>
    <n v="0"/>
    <n v="3.77"/>
    <n v="3.77"/>
  </r>
  <r>
    <s v="Spend"/>
    <x v="1"/>
    <s v="NEW-15520"/>
    <x v="2038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12-15T00:00:00"/>
    <d v="2023-12-15T00:00:00"/>
    <d v="2023-12-15T00:00:00"/>
    <d v="2024-04-15T00:00:00"/>
    <s v="open"/>
    <s v="FP-ED-Distribution-Expansion"/>
    <s v="Electric Distribution Plant"/>
    <x v="1"/>
    <x v="1"/>
    <x v="0"/>
    <s v="TEC 2024 0+12 Capital Reforecast V2 (active)"/>
    <m/>
    <n v="0"/>
    <n v="80.210000000000008"/>
    <n v="0"/>
    <n v="0"/>
    <n v="0"/>
    <n v="0"/>
    <n v="0"/>
    <n v="0"/>
    <n v="0"/>
    <n v="0"/>
    <n v="0"/>
    <n v="0"/>
    <n v="80.210000000000008"/>
    <n v="80.210000000000008"/>
  </r>
  <r>
    <s v="Spend"/>
    <x v="1"/>
    <s v="NEW-15520"/>
    <x v="2038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12-15T00:00:00"/>
    <d v="2023-12-15T00:00:00"/>
    <d v="2023-12-15T00:00:00"/>
    <d v="2024-04-15T00:00:00"/>
    <s v="open"/>
    <s v="FP-ED-Distribution-Expansion"/>
    <s v="Electric Distribution Plant"/>
    <x v="1"/>
    <x v="1"/>
    <x v="5"/>
    <s v="TEC 2024 0+12 Capital Reforecast V2 (active)"/>
    <m/>
    <n v="0"/>
    <n v="304.44"/>
    <n v="0"/>
    <n v="0"/>
    <n v="0"/>
    <n v="0"/>
    <n v="0"/>
    <n v="0"/>
    <n v="0"/>
    <n v="0"/>
    <n v="0"/>
    <n v="0"/>
    <n v="304.44"/>
    <n v="304.44"/>
  </r>
  <r>
    <s v="Spend"/>
    <x v="1"/>
    <s v="NEW-15520"/>
    <x v="2038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12-15T00:00:00"/>
    <d v="2023-12-15T00:00:00"/>
    <d v="2023-12-15T00:00:00"/>
    <d v="2024-04-15T00:00:00"/>
    <s v="open"/>
    <s v="FP-ED-Distribution-Expansion"/>
    <s v="Electric Distribution Plant"/>
    <x v="1"/>
    <x v="1"/>
    <x v="6"/>
    <s v="TEC 2024 0+12 Capital Reforecast V2 (active)"/>
    <m/>
    <n v="0"/>
    <n v="362.98"/>
    <n v="0"/>
    <n v="0"/>
    <n v="0"/>
    <n v="0"/>
    <n v="0"/>
    <n v="0"/>
    <n v="0"/>
    <n v="0"/>
    <n v="0"/>
    <n v="0"/>
    <n v="362.98"/>
    <n v="362.98"/>
  </r>
  <r>
    <s v="Spend"/>
    <x v="1"/>
    <s v="NEW-15520"/>
    <x v="2038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12-15T00:00:00"/>
    <d v="2023-12-15T00:00:00"/>
    <d v="2023-12-15T00:00:00"/>
    <d v="2024-04-15T00:00:00"/>
    <s v="open"/>
    <s v="FP-ED-Distribution-Expansion"/>
    <s v="Electric Distribution Plant"/>
    <x v="1"/>
    <x v="1"/>
    <x v="7"/>
    <s v="TEC 2024 0+12 Capital Reforecast V2 (active)"/>
    <m/>
    <n v="0"/>
    <n v="918.57"/>
    <n v="0"/>
    <n v="0"/>
    <n v="0"/>
    <n v="0"/>
    <n v="0"/>
    <n v="0"/>
    <n v="0"/>
    <n v="0"/>
    <n v="0"/>
    <n v="0"/>
    <n v="918.57"/>
    <n v="918.57"/>
  </r>
  <r>
    <s v="Spend"/>
    <x v="1"/>
    <s v="NEW-15520"/>
    <x v="2038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12-15T00:00:00"/>
    <d v="2023-12-15T00:00:00"/>
    <d v="2023-12-15T00:00:00"/>
    <d v="2024-04-15T00:00:00"/>
    <s v="open"/>
    <s v="FP-ED-Distribution-Expansion"/>
    <s v="Electric Distribution Plant"/>
    <x v="0"/>
    <x v="1"/>
    <x v="1"/>
    <s v="TEC 2024 0+12 Capital Reforecast V2 (active)"/>
    <m/>
    <n v="28.75"/>
    <n v="-17"/>
    <n v="6.44"/>
    <n v="0"/>
    <n v="-7538.67"/>
    <n v="31.66"/>
    <n v="0"/>
    <n v="1.25"/>
    <n v="0"/>
    <n v="0"/>
    <n v="0"/>
    <n v="0"/>
    <n v="-7487.57"/>
    <n v="11.75"/>
  </r>
  <r>
    <s v="Spend"/>
    <x v="1"/>
    <s v="NEW-15520"/>
    <x v="2038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12-15T00:00:00"/>
    <d v="2023-12-15T00:00:00"/>
    <d v="2023-12-15T00:00:00"/>
    <d v="2024-04-15T00:00:00"/>
    <s v="open"/>
    <s v="FP-ED-Distribution-Expansion"/>
    <s v="Electric Distribution Plant"/>
    <x v="0"/>
    <x v="1"/>
    <x v="0"/>
    <s v="TEC 2024 0+12 Capital Reforecast V2 (active)"/>
    <m/>
    <n v="625.56000000000006"/>
    <n v="-302.79000000000002"/>
    <n v="-121.65"/>
    <n v="0"/>
    <n v="0"/>
    <n v="730.13"/>
    <n v="0"/>
    <n v="27.400000000000002"/>
    <n v="0"/>
    <n v="0"/>
    <n v="0"/>
    <n v="183.86"/>
    <n v="1142.51"/>
    <n v="322.77000000000004"/>
  </r>
  <r>
    <s v="Spend"/>
    <x v="1"/>
    <s v="NEW-15520"/>
    <x v="2038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12-15T00:00:00"/>
    <d v="2023-12-15T00:00:00"/>
    <d v="2023-12-15T00:00:00"/>
    <d v="2024-04-15T00:00:00"/>
    <s v="open"/>
    <s v="FP-ED-Distribution-Expansion"/>
    <s v="Electric Distribution Plant"/>
    <x v="0"/>
    <x v="1"/>
    <x v="2"/>
    <s v="TEC 2024 0+12 Capital Reforecast V2 (active)"/>
    <m/>
    <n v="1046.4100000000001"/>
    <n v="-1046.4100000000001"/>
    <n v="1645.94"/>
    <n v="163.01"/>
    <n v="0"/>
    <n v="1392.3600000000001"/>
    <n v="0"/>
    <n v="0"/>
    <n v="417.71000000000004"/>
    <n v="0"/>
    <n v="0"/>
    <n v="0"/>
    <n v="3619.02"/>
    <n v="0"/>
  </r>
  <r>
    <s v="Spend"/>
    <x v="1"/>
    <s v="NEW-15520"/>
    <x v="2038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12-15T00:00:00"/>
    <d v="2023-12-15T00:00:00"/>
    <d v="2023-12-15T00:00:00"/>
    <d v="2024-04-15T00:00:00"/>
    <s v="open"/>
    <s v="FP-ED-Distribution-Expansion"/>
    <s v="Electric Distribution Plant"/>
    <x v="0"/>
    <x v="1"/>
    <x v="5"/>
    <s v="TEC 2024 0+12 Capital Reforecast V2 (active)"/>
    <m/>
    <n v="2149.67"/>
    <n v="-1168.83"/>
    <n v="218.46"/>
    <n v="0"/>
    <n v="0"/>
    <n v="2447.5300000000002"/>
    <n v="0"/>
    <n v="83.28"/>
    <n v="0"/>
    <n v="0"/>
    <n v="0"/>
    <n v="625.44000000000005"/>
    <n v="4355.55"/>
    <n v="980.84000000000015"/>
  </r>
  <r>
    <s v="Spend"/>
    <x v="1"/>
    <s v="NEW-15520"/>
    <x v="2038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12-15T00:00:00"/>
    <d v="2023-12-15T00:00:00"/>
    <d v="2023-12-15T00:00:00"/>
    <d v="2024-04-15T00:00:00"/>
    <s v="open"/>
    <s v="FP-ED-Distribution-Expansion"/>
    <s v="Electric Distribution Plant"/>
    <x v="0"/>
    <x v="1"/>
    <x v="6"/>
    <s v="TEC 2024 0+12 Capital Reforecast V2 (active)"/>
    <m/>
    <n v="2304.5"/>
    <n v="-1236.33"/>
    <n v="229.94"/>
    <n v="0"/>
    <n v="0"/>
    <n v="2638.37"/>
    <n v="0"/>
    <n v="106.75"/>
    <n v="17.79"/>
    <n v="0"/>
    <n v="0"/>
    <n v="0"/>
    <n v="4061.02"/>
    <n v="1068.17"/>
  </r>
  <r>
    <s v="Spend"/>
    <x v="1"/>
    <s v="NEW-15520"/>
    <x v="2038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12-15T00:00:00"/>
    <d v="2023-12-15T00:00:00"/>
    <d v="2023-12-15T00:00:00"/>
    <d v="2024-04-15T00:00:00"/>
    <s v="open"/>
    <s v="FP-ED-Distribution-Expansion"/>
    <s v="Electric Distribution Plant"/>
    <x v="0"/>
    <x v="1"/>
    <x v="7"/>
    <s v="TEC 2024 0+12 Capital Reforecast V2 (active)"/>
    <m/>
    <n v="8073.68"/>
    <n v="-8073.68"/>
    <n v="5023.76"/>
    <n v="0"/>
    <n v="0"/>
    <n v="9009.92"/>
    <n v="0"/>
    <n v="377.96"/>
    <n v="0"/>
    <n v="0"/>
    <n v="0"/>
    <n v="0"/>
    <n v="14411.64"/>
    <n v="0"/>
  </r>
  <r>
    <s v="Spend"/>
    <x v="1"/>
    <s v="NEW-15521"/>
    <x v="203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1-15T00:00:00"/>
    <d v="2023-05-15T00:00:00"/>
    <d v="2023-05-15T00:00:00"/>
    <d v="2024-01-15T00:00:00"/>
    <s v="open"/>
    <s v="FP-ED-Distribution-Expansion"/>
    <s v="Electric Distribution Plant"/>
    <x v="1"/>
    <x v="0"/>
    <x v="4"/>
    <s v="TEC 2024 0+12 Capital Reforecast V2 (active)"/>
    <m/>
    <n v="-200000"/>
    <n v="0"/>
    <n v="0"/>
    <n v="0"/>
    <n v="0"/>
    <n v="0"/>
    <n v="0"/>
    <n v="0"/>
    <n v="0"/>
    <n v="0"/>
    <n v="0"/>
    <n v="0"/>
    <n v="-200000"/>
    <n v="-200000"/>
  </r>
  <r>
    <s v="Spend"/>
    <x v="1"/>
    <s v="NEW-15521"/>
    <x v="203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1-15T00:00:00"/>
    <d v="2023-05-15T00:00:00"/>
    <d v="2023-05-15T00:00:00"/>
    <d v="2024-01-15T00:00:00"/>
    <s v="open"/>
    <s v="FP-ED-Distribution-Expansion"/>
    <s v="Electric Distribution Plant"/>
    <x v="0"/>
    <x v="0"/>
    <x v="4"/>
    <s v="TEC 2024 0+12 Capital Reforecast V2 (active)"/>
    <m/>
    <n v="-200000"/>
    <n v="200000"/>
    <n v="14366.66"/>
    <n v="354.67"/>
    <n v="-14721.33"/>
    <n v="0"/>
    <n v="0"/>
    <n v="0"/>
    <n v="0"/>
    <n v="0"/>
    <n v="0"/>
    <n v="0"/>
    <n v="0"/>
    <n v="0"/>
  </r>
  <r>
    <s v="Spend"/>
    <x v="1"/>
    <s v="NEW-15521"/>
    <x v="203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1-15T00:00:00"/>
    <d v="2023-05-15T00:00:00"/>
    <d v="2023-05-15T00:00:00"/>
    <d v="2024-01-15T00:00:00"/>
    <s v="open"/>
    <s v="FP-ED-Distribution-Expansion"/>
    <s v="Electric Distribution Plant"/>
    <x v="1"/>
    <x v="0"/>
    <x v="2"/>
    <s v="TEC 2024 0+12 Capital Reforecast V2 (active)"/>
    <m/>
    <n v="0"/>
    <n v="-122.18"/>
    <n v="0"/>
    <n v="0"/>
    <n v="0"/>
    <n v="0"/>
    <n v="0"/>
    <n v="0"/>
    <n v="0"/>
    <n v="0"/>
    <n v="0"/>
    <n v="0"/>
    <n v="-122.18"/>
    <n v="-122.18"/>
  </r>
  <r>
    <s v="Spend"/>
    <x v="1"/>
    <s v="NEW-15521"/>
    <x v="203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1-15T00:00:00"/>
    <d v="2023-05-15T00:00:00"/>
    <d v="2023-05-15T00:00:00"/>
    <d v="2024-01-15T00:00:00"/>
    <s v="open"/>
    <s v="FP-ED-Distribution-Expansion"/>
    <s v="Electric Distribution Plant"/>
    <x v="1"/>
    <x v="0"/>
    <x v="7"/>
    <s v="TEC 2024 0+12 Capital Reforecast V2 (active)"/>
    <m/>
    <n v="0"/>
    <n v="-0.42"/>
    <n v="0"/>
    <n v="0"/>
    <n v="0"/>
    <n v="0"/>
    <n v="0"/>
    <n v="0"/>
    <n v="0"/>
    <n v="0"/>
    <n v="0"/>
    <n v="0"/>
    <n v="-0.42"/>
    <n v="-0.42"/>
  </r>
  <r>
    <s v="Spend"/>
    <x v="1"/>
    <s v="NEW-15521"/>
    <x v="203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1-15T00:00:00"/>
    <d v="2023-05-15T00:00:00"/>
    <d v="2023-05-15T00:00:00"/>
    <d v="2024-01-15T00:00:00"/>
    <s v="open"/>
    <s v="FP-ED-Distribution-Expansion"/>
    <s v="Electric Distribution Plant"/>
    <x v="1"/>
    <x v="0"/>
    <x v="5"/>
    <s v="TEC 2024 0+12 Capital Reforecast V2 (active)"/>
    <m/>
    <n v="0"/>
    <n v="-0.13"/>
    <n v="0"/>
    <n v="0"/>
    <n v="0"/>
    <n v="0"/>
    <n v="0"/>
    <n v="0"/>
    <n v="0"/>
    <n v="0"/>
    <n v="0"/>
    <n v="0"/>
    <n v="-0.13"/>
    <n v="-0.13"/>
  </r>
  <r>
    <s v="Spend"/>
    <x v="1"/>
    <s v="NEW-15521"/>
    <x v="203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1-15T00:00:00"/>
    <d v="2023-05-15T00:00:00"/>
    <d v="2023-05-15T00:00:00"/>
    <d v="2024-01-15T00:00:00"/>
    <s v="open"/>
    <s v="FP-ED-Distribution-Expansion"/>
    <s v="Electric Distribution Plant"/>
    <x v="1"/>
    <x v="0"/>
    <x v="6"/>
    <s v="TEC 2024 0+12 Capital Reforecast V2 (active)"/>
    <m/>
    <n v="0"/>
    <n v="-0.11"/>
    <n v="0"/>
    <n v="0"/>
    <n v="0"/>
    <n v="0"/>
    <n v="0"/>
    <n v="0"/>
    <n v="0"/>
    <n v="0"/>
    <n v="0"/>
    <n v="0"/>
    <n v="-0.11"/>
    <n v="-0.11"/>
  </r>
  <r>
    <s v="Spend"/>
    <x v="1"/>
    <s v="NEW-15521"/>
    <x v="203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1-15T00:00:00"/>
    <d v="2023-05-15T00:00:00"/>
    <d v="2023-05-15T00:00:00"/>
    <d v="2024-01-15T00:00:00"/>
    <s v="open"/>
    <s v="FP-ED-Distribution-Expansion"/>
    <s v="Electric Distribution Plant"/>
    <x v="1"/>
    <x v="0"/>
    <x v="0"/>
    <s v="TEC 2024 0+12 Capital Reforecast V2 (active)"/>
    <m/>
    <n v="0"/>
    <n v="0"/>
    <n v="-16415.11"/>
    <n v="0"/>
    <n v="0"/>
    <n v="0"/>
    <n v="0"/>
    <n v="0"/>
    <n v="0"/>
    <n v="0"/>
    <n v="0"/>
    <n v="0"/>
    <n v="-16415.11"/>
    <n v="0"/>
  </r>
  <r>
    <s v="Spend"/>
    <x v="1"/>
    <s v="NEW-15521"/>
    <x v="203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1-15T00:00:00"/>
    <d v="2023-05-15T00:00:00"/>
    <d v="2023-05-15T00:00:00"/>
    <d v="2024-01-15T00:00:00"/>
    <s v="open"/>
    <s v="FP-ED-Distribution-Expansion"/>
    <s v="Electric Distribution Plant"/>
    <x v="0"/>
    <x v="0"/>
    <x v="2"/>
    <s v="TEC 2024 0+12 Capital Reforecast V2 (active)"/>
    <m/>
    <n v="0"/>
    <n v="0"/>
    <n v="0"/>
    <n v="14366.66"/>
    <n v="23955.55"/>
    <n v="0"/>
    <n v="5595.56"/>
    <n v="30155.33"/>
    <n v="0"/>
    <n v="121826.43000000001"/>
    <n v="0"/>
    <n v="0"/>
    <n v="195899.53"/>
    <n v="0"/>
  </r>
  <r>
    <s v="Spend"/>
    <x v="1"/>
    <s v="NEW-15521"/>
    <x v="203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1-15T00:00:00"/>
    <d v="2023-05-15T00:00:00"/>
    <d v="2023-05-15T00:00:00"/>
    <d v="2024-01-15T00:00:00"/>
    <s v="open"/>
    <s v="FP-ED-Distribution-Expansion"/>
    <s v="Electric Distribution Plant"/>
    <x v="0"/>
    <x v="0"/>
    <x v="0"/>
    <s v="TEC 2024 0+12 Capital Reforecast V2 (active)"/>
    <m/>
    <n v="0"/>
    <n v="138432.59"/>
    <n v="18463.100000000002"/>
    <n v="41086.520000000004"/>
    <n v="264000.45"/>
    <n v="0"/>
    <n v="0"/>
    <n v="0"/>
    <n v="-20247.95"/>
    <n v="0"/>
    <n v="0"/>
    <n v="396.61"/>
    <n v="442131.32"/>
    <n v="138432.59"/>
  </r>
  <r>
    <s v="Spend"/>
    <x v="1"/>
    <s v="NEW-15521"/>
    <x v="203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1-15T00:00:00"/>
    <d v="2023-05-15T00:00:00"/>
    <d v="2023-05-15T00:00:00"/>
    <d v="2024-01-15T00:00:00"/>
    <s v="open"/>
    <s v="FP-ED-Distribution-Expansion"/>
    <s v="Electric Distribution Plant"/>
    <x v="0"/>
    <x v="0"/>
    <x v="1"/>
    <s v="TEC 2024 0+12 Capital Reforecast V2 (active)"/>
    <m/>
    <n v="2.48"/>
    <n v="0.26"/>
    <n v="4.46"/>
    <n v="3.5100000000000002"/>
    <n v="3.0300000000000002"/>
    <n v="1.1599999999999999"/>
    <n v="0"/>
    <n v="1.21"/>
    <n v="0.27"/>
    <n v="0"/>
    <n v="2.1"/>
    <n v="0"/>
    <n v="18.48"/>
    <n v="2.74"/>
  </r>
  <r>
    <s v="Spend"/>
    <x v="1"/>
    <s v="NEW-15521"/>
    <x v="203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1-15T00:00:00"/>
    <d v="2023-05-15T00:00:00"/>
    <d v="2023-05-15T00:00:00"/>
    <d v="2024-01-15T00:00:00"/>
    <s v="open"/>
    <s v="FP-ED-Distribution-Expansion"/>
    <s v="Electric Distribution Plant"/>
    <x v="0"/>
    <x v="0"/>
    <x v="5"/>
    <s v="TEC 2024 0+12 Capital Reforecast V2 (active)"/>
    <m/>
    <n v="185.12"/>
    <n v="21.78"/>
    <n v="294.15000000000003"/>
    <n v="250.42000000000002"/>
    <n v="239.6"/>
    <n v="80.86"/>
    <n v="0"/>
    <n v="80.28"/>
    <n v="27.55"/>
    <n v="0"/>
    <n v="133.81"/>
    <n v="324.62"/>
    <n v="1638.19"/>
    <n v="206.9"/>
  </r>
  <r>
    <s v="Spend"/>
    <x v="1"/>
    <s v="NEW-15521"/>
    <x v="203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1-15T00:00:00"/>
    <d v="2023-05-15T00:00:00"/>
    <d v="2023-05-15T00:00:00"/>
    <d v="2024-01-15T00:00:00"/>
    <s v="open"/>
    <s v="FP-ED-Distribution-Expansion"/>
    <s v="Electric Distribution Plant"/>
    <x v="0"/>
    <x v="0"/>
    <x v="6"/>
    <s v="TEC 2024 0+12 Capital Reforecast V2 (active)"/>
    <m/>
    <n v="198.45000000000002"/>
    <n v="23.72"/>
    <n v="318.38"/>
    <n v="262.79000000000002"/>
    <n v="249.13"/>
    <n v="86.68"/>
    <n v="0"/>
    <n v="102.9"/>
    <n v="57.230000000000004"/>
    <n v="0"/>
    <n v="184.64000000000001"/>
    <n v="0"/>
    <n v="1483.92"/>
    <n v="222.17000000000002"/>
  </r>
  <r>
    <s v="Spend"/>
    <x v="1"/>
    <s v="NEW-15521"/>
    <x v="203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1-15T00:00:00"/>
    <d v="2023-05-15T00:00:00"/>
    <d v="2023-05-15T00:00:00"/>
    <d v="2024-01-15T00:00:00"/>
    <s v="open"/>
    <s v="FP-ED-Distribution-Expansion"/>
    <s v="Electric Distribution Plant"/>
    <x v="0"/>
    <x v="0"/>
    <x v="7"/>
    <s v="TEC 2024 0+12 Capital Reforecast V2 (active)"/>
    <m/>
    <n v="695.26"/>
    <n v="76.45"/>
    <n v="1232.1600000000001"/>
    <n v="926.26"/>
    <n v="989"/>
    <n v="352.31"/>
    <n v="0"/>
    <n v="364.32"/>
    <n v="113.44"/>
    <n v="0"/>
    <n v="446.34000000000003"/>
    <n v="0"/>
    <n v="5195.54"/>
    <n v="771.71"/>
  </r>
  <r>
    <s v="Spend"/>
    <x v="1"/>
    <s v="NEW-15521"/>
    <x v="203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1-15T00:00:00"/>
    <d v="2023-05-15T00:00:00"/>
    <d v="2023-05-15T00:00:00"/>
    <d v="2024-01-15T00:00:00"/>
    <s v="open"/>
    <s v="FP-ED-Distribution-Expansion"/>
    <s v="Electric Distribution Plant"/>
    <x v="1"/>
    <x v="1"/>
    <x v="6"/>
    <s v="TEC 2024 0+12 Capital Reforecast V2 (active)"/>
    <m/>
    <n v="0"/>
    <n v="0.11"/>
    <n v="0"/>
    <n v="0"/>
    <n v="0"/>
    <n v="0"/>
    <n v="0"/>
    <n v="0"/>
    <n v="0"/>
    <n v="0"/>
    <n v="0"/>
    <n v="0"/>
    <n v="0.11"/>
    <n v="0.11"/>
  </r>
  <r>
    <s v="Spend"/>
    <x v="1"/>
    <s v="NEW-15521"/>
    <x v="203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1-15T00:00:00"/>
    <d v="2023-05-15T00:00:00"/>
    <d v="2023-05-15T00:00:00"/>
    <d v="2024-01-15T00:00:00"/>
    <s v="open"/>
    <s v="FP-ED-Distribution-Expansion"/>
    <s v="Electric Distribution Plant"/>
    <x v="1"/>
    <x v="1"/>
    <x v="5"/>
    <s v="TEC 2024 0+12 Capital Reforecast V2 (active)"/>
    <m/>
    <n v="0"/>
    <n v="0.13"/>
    <n v="0"/>
    <n v="0"/>
    <n v="0"/>
    <n v="0"/>
    <n v="0"/>
    <n v="0"/>
    <n v="0"/>
    <n v="0"/>
    <n v="0"/>
    <n v="0"/>
    <n v="0.13"/>
    <n v="0.13"/>
  </r>
  <r>
    <s v="Spend"/>
    <x v="1"/>
    <s v="NEW-15521"/>
    <x v="203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1-15T00:00:00"/>
    <d v="2023-05-15T00:00:00"/>
    <d v="2023-05-15T00:00:00"/>
    <d v="2024-01-15T00:00:00"/>
    <s v="open"/>
    <s v="FP-ED-Distribution-Expansion"/>
    <s v="Electric Distribution Plant"/>
    <x v="1"/>
    <x v="1"/>
    <x v="7"/>
    <s v="TEC 2024 0+12 Capital Reforecast V2 (active)"/>
    <m/>
    <n v="0"/>
    <n v="0.42"/>
    <n v="0"/>
    <n v="0"/>
    <n v="0"/>
    <n v="0"/>
    <n v="0"/>
    <n v="0"/>
    <n v="0"/>
    <n v="0"/>
    <n v="0"/>
    <n v="0"/>
    <n v="0.42"/>
    <n v="0.42"/>
  </r>
  <r>
    <s v="Spend"/>
    <x v="1"/>
    <s v="NEW-15521"/>
    <x v="203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1-15T00:00:00"/>
    <d v="2023-05-15T00:00:00"/>
    <d v="2023-05-15T00:00:00"/>
    <d v="2024-01-15T00:00:00"/>
    <s v="open"/>
    <s v="FP-ED-Distribution-Expansion"/>
    <s v="Electric Distribution Plant"/>
    <x v="1"/>
    <x v="1"/>
    <x v="2"/>
    <s v="TEC 2024 0+12 Capital Reforecast V2 (active)"/>
    <m/>
    <n v="0"/>
    <n v="122.18"/>
    <n v="0"/>
    <n v="0"/>
    <n v="0"/>
    <n v="0"/>
    <n v="0"/>
    <n v="0"/>
    <n v="0"/>
    <n v="0"/>
    <n v="0"/>
    <n v="0"/>
    <n v="122.18"/>
    <n v="122.18"/>
  </r>
  <r>
    <s v="Spend"/>
    <x v="1"/>
    <s v="NEW-15522"/>
    <x v="204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15"/>
    <s v="TEC 2024 0+12 Capital Reforecast V2 (active)"/>
    <m/>
    <n v="0"/>
    <n v="0"/>
    <n v="-861323.59"/>
    <n v="0"/>
    <n v="0"/>
    <n v="0"/>
    <n v="0"/>
    <n v="0"/>
    <n v="0"/>
    <n v="0"/>
    <n v="0"/>
    <n v="0"/>
    <n v="-861323.59"/>
    <n v="0"/>
  </r>
  <r>
    <s v="Spend"/>
    <x v="1"/>
    <s v="NEW-15522"/>
    <x v="204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4"/>
    <s v="TEC 2024 0+12 Capital Reforecast V2 (active)"/>
    <m/>
    <n v="0"/>
    <n v="0"/>
    <n v="0"/>
    <n v="0"/>
    <n v="710"/>
    <n v="-710"/>
    <n v="0"/>
    <n v="0"/>
    <n v="0"/>
    <n v="0"/>
    <n v="0"/>
    <n v="0"/>
    <n v="0"/>
    <n v="0"/>
  </r>
  <r>
    <s v="Spend"/>
    <x v="1"/>
    <s v="NEW-15522"/>
    <x v="204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2"/>
    <s v="TEC 2024 0+12 Capital Reforecast V2 (active)"/>
    <m/>
    <n v="0"/>
    <n v="0"/>
    <n v="4540"/>
    <n v="33206.28"/>
    <n v="278626.77"/>
    <n v="1303.1500000000001"/>
    <n v="8147.9400000000005"/>
    <n v="3199.2000000000003"/>
    <n v="0"/>
    <n v="-1216.26"/>
    <n v="0"/>
    <n v="0"/>
    <n v="327807.08"/>
    <n v="0"/>
  </r>
  <r>
    <s v="Spend"/>
    <x v="1"/>
    <s v="NEW-15522"/>
    <x v="204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0"/>
    <s v="TEC 2024 0+12 Capital Reforecast V2 (active)"/>
    <m/>
    <n v="0"/>
    <n v="26656.28"/>
    <n v="35579.599999999999"/>
    <n v="5798.71"/>
    <n v="3495.58"/>
    <n v="3469.02"/>
    <n v="-887890.42"/>
    <n v="1636325.63"/>
    <n v="8322.34"/>
    <n v="1445.46"/>
    <n v="292.85000000000002"/>
    <n v="73.180000000000007"/>
    <n v="833568.23"/>
    <n v="26656.28"/>
  </r>
  <r>
    <s v="Spend"/>
    <x v="1"/>
    <s v="NEW-15522"/>
    <x v="204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0"/>
    <x v="1"/>
    <s v="TEC 2024 0+12 Capital Reforecast V2 (active)"/>
    <m/>
    <n v="22.580000000000002"/>
    <n v="-14.41"/>
    <n v="0"/>
    <n v="0"/>
    <n v="0"/>
    <n v="0"/>
    <n v="0"/>
    <n v="5.75"/>
    <n v="8.5400000000000009"/>
    <n v="4.97"/>
    <n v="0.77"/>
    <n v="23.36"/>
    <n v="51.56"/>
    <n v="8.1700000000000017"/>
  </r>
  <r>
    <s v="Spend"/>
    <x v="1"/>
    <s v="NEW-15522"/>
    <x v="204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1"/>
    <s v="TEC 2024 0+12 Capital Reforecast V2 (active)"/>
    <m/>
    <n v="27.22"/>
    <n v="44.15"/>
    <n v="20.95"/>
    <n v="122.63"/>
    <n v="11.43"/>
    <n v="8.91"/>
    <n v="112.43"/>
    <n v="274.97000000000003"/>
    <n v="18.990000000000002"/>
    <n v="443.23"/>
    <n v="41.34"/>
    <n v="5.24"/>
    <n v="1131.49"/>
    <n v="71.37"/>
  </r>
  <r>
    <s v="Spend"/>
    <x v="1"/>
    <s v="NEW-15522"/>
    <x v="204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0"/>
    <x v="5"/>
    <s v="TEC 2024 0+12 Capital Reforecast V2 (active)"/>
    <m/>
    <n v="1688.31"/>
    <n v="-1203.42"/>
    <n v="0"/>
    <n v="0"/>
    <n v="0"/>
    <n v="0"/>
    <n v="0"/>
    <n v="382.39"/>
    <n v="732.62"/>
    <n v="149.94"/>
    <n v="48.81"/>
    <n v="535.31000000000006"/>
    <n v="2333.96"/>
    <n v="484.88999999999987"/>
  </r>
  <r>
    <s v="Spend"/>
    <x v="1"/>
    <s v="NEW-15522"/>
    <x v="204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5"/>
    <s v="TEC 2024 0+12 Capital Reforecast V2 (active)"/>
    <m/>
    <n v="1780.56"/>
    <n v="2465.33"/>
    <n v="2143.96"/>
    <n v="6176.3600000000006"/>
    <n v="152.68"/>
    <n v="195.23000000000002"/>
    <n v="6539.6"/>
    <n v="8300.2999999999993"/>
    <n v="995.83"/>
    <n v="2201.14"/>
    <n v="629.65"/>
    <n v="572.25"/>
    <n v="32152.89"/>
    <n v="4245.8899999999994"/>
  </r>
  <r>
    <s v="Spend"/>
    <x v="1"/>
    <s v="NEW-15522"/>
    <x v="204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0"/>
    <x v="6"/>
    <s v="TEC 2024 0+12 Capital Reforecast V2 (active)"/>
    <m/>
    <n v="1809.92"/>
    <n v="-1310.56"/>
    <n v="0"/>
    <n v="0"/>
    <n v="0"/>
    <n v="0"/>
    <n v="0"/>
    <n v="490.14"/>
    <n v="1343.44"/>
    <n v="531.08000000000004"/>
    <n v="67.349999999999994"/>
    <n v="1114.77"/>
    <n v="4046.14"/>
    <n v="499.36000000000013"/>
  </r>
  <r>
    <s v="Spend"/>
    <x v="1"/>
    <s v="NEW-15522"/>
    <x v="204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6"/>
    <s v="TEC 2024 0+12 Capital Reforecast V2 (active)"/>
    <m/>
    <n v="2307.16"/>
    <n v="4249.01"/>
    <n v="2565.4900000000002"/>
    <n v="7952.26"/>
    <n v="1138.83"/>
    <n v="996.07"/>
    <n v="10879.64"/>
    <n v="9335.83"/>
    <n v="1367.3700000000001"/>
    <n v="5280.21"/>
    <n v="817.82"/>
    <n v="298.8"/>
    <n v="47188.49"/>
    <n v="6556.17"/>
  </r>
  <r>
    <s v="Spend"/>
    <x v="1"/>
    <s v="NEW-15522"/>
    <x v="204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7"/>
    <s v="TEC 2024 0+12 Capital Reforecast V2 (active)"/>
    <m/>
    <n v="5891.39"/>
    <n v="10752.6"/>
    <n v="7502.1"/>
    <n v="21630.760000000002"/>
    <n v="3784.61"/>
    <n v="3118.1800000000003"/>
    <n v="31508.14"/>
    <n v="30428.05"/>
    <n v="3655.9700000000003"/>
    <n v="15947.1"/>
    <n v="2435.14"/>
    <n v="902.59"/>
    <n v="137556.63"/>
    <n v="16643.990000000002"/>
  </r>
  <r>
    <s v="Spend"/>
    <x v="1"/>
    <s v="NEW-15522"/>
    <x v="204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0"/>
    <x v="7"/>
    <s v="TEC 2024 0+12 Capital Reforecast V2 (active)"/>
    <m/>
    <n v="6340.9400000000005"/>
    <n v="-4836.6500000000005"/>
    <n v="0"/>
    <n v="0"/>
    <n v="0"/>
    <n v="0"/>
    <n v="0"/>
    <n v="1735.4"/>
    <n v="3585.14"/>
    <n v="1232.01"/>
    <n v="162.81"/>
    <n v="2950.52"/>
    <n v="11170.17"/>
    <n v="1504.29"/>
  </r>
  <r>
    <s v="Spend"/>
    <x v="1"/>
    <s v="NEW-15522"/>
    <x v="204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1"/>
    <x v="2"/>
    <s v="TEC 2024 0+12 Capital Reforecast V2 (active)"/>
    <m/>
    <n v="0"/>
    <n v="0"/>
    <n v="0"/>
    <n v="0"/>
    <n v="0"/>
    <n v="0"/>
    <n v="5.08"/>
    <n v="0"/>
    <n v="0"/>
    <n v="1216.26"/>
    <n v="0"/>
    <n v="0"/>
    <n v="1221.3399999999999"/>
    <n v="0"/>
  </r>
  <r>
    <s v="Spend"/>
    <x v="1"/>
    <s v="NEW-15522"/>
    <x v="204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1"/>
    <x v="1"/>
    <s v="TEC 2024 0+12 Capital Reforecast V2 (active)"/>
    <m/>
    <n v="0"/>
    <n v="0"/>
    <n v="20.76"/>
    <n v="0.72"/>
    <n v="0"/>
    <n v="0.4"/>
    <n v="0"/>
    <n v="2.31"/>
    <n v="0"/>
    <n v="32.03"/>
    <n v="0.16"/>
    <n v="0"/>
    <n v="56.38"/>
    <n v="0"/>
  </r>
  <r>
    <s v="Spend"/>
    <x v="1"/>
    <s v="NEW-15522"/>
    <x v="204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1"/>
    <x v="0"/>
    <s v="TEC 2024 0+12 Capital Reforecast V2 (active)"/>
    <m/>
    <n v="0"/>
    <n v="0"/>
    <n v="562.63"/>
    <n v="12.450000000000001"/>
    <n v="0"/>
    <n v="0"/>
    <n v="0"/>
    <n v="70.98"/>
    <n v="0"/>
    <n v="325.3"/>
    <n v="4.01"/>
    <n v="0"/>
    <n v="975.37"/>
    <n v="0"/>
  </r>
  <r>
    <s v="Spend"/>
    <x v="1"/>
    <s v="NEW-15522"/>
    <x v="204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1"/>
    <x v="5"/>
    <s v="TEC 2024 0+12 Capital Reforecast V2 (active)"/>
    <m/>
    <n v="0"/>
    <n v="0"/>
    <n v="2359.4500000000003"/>
    <n v="84.95"/>
    <n v="0"/>
    <n v="39.71"/>
    <n v="0"/>
    <n v="268.11"/>
    <n v="0"/>
    <n v="1086.1200000000001"/>
    <n v="9.23"/>
    <n v="0"/>
    <n v="3847.57"/>
    <n v="0"/>
  </r>
  <r>
    <s v="Spend"/>
    <x v="1"/>
    <s v="NEW-15522"/>
    <x v="204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1"/>
    <x v="6"/>
    <s v="TEC 2024 0+12 Capital Reforecast V2 (active)"/>
    <m/>
    <n v="0"/>
    <n v="0"/>
    <n v="2541.79"/>
    <n v="93.39"/>
    <n v="0"/>
    <n v="44.37"/>
    <n v="0"/>
    <n v="287.49"/>
    <n v="0"/>
    <n v="1249.3900000000001"/>
    <n v="9.9500000000000011"/>
    <n v="0"/>
    <n v="4226.38"/>
    <n v="0"/>
  </r>
  <r>
    <s v="Spend"/>
    <x v="1"/>
    <s v="NEW-15522"/>
    <x v="204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1"/>
    <x v="7"/>
    <s v="TEC 2024 0+12 Capital Reforecast V2 (active)"/>
    <m/>
    <n v="0"/>
    <n v="0"/>
    <n v="7720.5"/>
    <n v="105.06"/>
    <n v="0"/>
    <n v="113.53"/>
    <n v="0"/>
    <n v="870.09"/>
    <n v="0"/>
    <n v="4005.6"/>
    <n v="29.52"/>
    <n v="0"/>
    <n v="12844.300000000001"/>
    <n v="0"/>
  </r>
  <r>
    <s v="Spend"/>
    <x v="1"/>
    <s v="NEW-15523"/>
    <x v="204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0"/>
    <x v="2"/>
    <s v="TEC 2024 0+12 Capital Reforecast V2 (active)"/>
    <m/>
    <n v="0"/>
    <n v="0"/>
    <n v="0"/>
    <n v="0"/>
    <n v="0"/>
    <n v="0"/>
    <n v="0"/>
    <n v="0"/>
    <n v="6551.58"/>
    <n v="12025"/>
    <n v="0"/>
    <n v="0"/>
    <n v="18576.580000000002"/>
    <n v="0"/>
  </r>
  <r>
    <s v="Spend"/>
    <x v="1"/>
    <s v="NEW-15523"/>
    <x v="204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0"/>
    <x v="4"/>
    <s v="TEC 2024 0+12 Capital Reforecast V2 (active)"/>
    <m/>
    <n v="0"/>
    <n v="0"/>
    <n v="0"/>
    <n v="0"/>
    <n v="0"/>
    <n v="0"/>
    <n v="0"/>
    <n v="6551.58"/>
    <n v="-6551.58"/>
    <n v="0"/>
    <n v="0"/>
    <n v="0"/>
    <n v="0"/>
    <n v="0"/>
  </r>
  <r>
    <s v="Spend"/>
    <x v="1"/>
    <s v="NEW-15523"/>
    <x v="204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0"/>
    <n v="0"/>
    <n v="0"/>
    <n v="22868.19"/>
    <n v="-0.01"/>
    <n v="355.5"/>
    <n v="0"/>
    <n v="0"/>
    <n v="27.52"/>
    <n v="23251.200000000001"/>
    <n v="0"/>
  </r>
  <r>
    <s v="Spend"/>
    <x v="1"/>
    <s v="NEW-15523"/>
    <x v="204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2"/>
    <x v="0"/>
    <x v="0"/>
    <s v="TEC 2024 0+12 Capital Reforecast V2 (active)"/>
    <m/>
    <n v="0"/>
    <n v="0"/>
    <n v="0"/>
    <n v="0"/>
    <n v="0"/>
    <n v="0"/>
    <n v="125000"/>
    <n v="0"/>
    <n v="0"/>
    <n v="0"/>
    <n v="0"/>
    <n v="0"/>
    <n v="125000"/>
    <n v="0"/>
  </r>
  <r>
    <s v="Spend"/>
    <x v="1"/>
    <s v="NEW-15523"/>
    <x v="204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0"/>
    <x v="2"/>
    <s v="TEC 2024 0+12 Capital Reforecast V2 (active)"/>
    <m/>
    <n v="0"/>
    <n v="1417.15"/>
    <n v="9385.6200000000008"/>
    <n v="7602.75"/>
    <n v="5480.09"/>
    <n v="2899.52"/>
    <n v="3650.4700000000003"/>
    <n v="2929.71"/>
    <n v="2150.48"/>
    <n v="2661.19"/>
    <n v="1842.95"/>
    <n v="1127.8900000000001"/>
    <n v="41147.82"/>
    <n v="1417.15"/>
  </r>
  <r>
    <s v="Spend"/>
    <x v="1"/>
    <s v="NEW-15523"/>
    <x v="204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0"/>
    <x v="1"/>
    <s v="TEC 2024 0+12 Capital Reforecast V2 (active)"/>
    <m/>
    <n v="12.950000000000001"/>
    <n v="7.22"/>
    <n v="13.370000000000001"/>
    <n v="17.77"/>
    <n v="0"/>
    <n v="20.8"/>
    <n v="15.450000000000001"/>
    <n v="18.71"/>
    <n v="11.120000000000001"/>
    <n v="8.56"/>
    <n v="13.26"/>
    <n v="59.47"/>
    <n v="198.68"/>
    <n v="20.170000000000002"/>
  </r>
  <r>
    <s v="Spend"/>
    <x v="1"/>
    <s v="NEW-15523"/>
    <x v="204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0"/>
    <x v="1"/>
    <s v="TEC 2024 0+12 Capital Reforecast V2 (active)"/>
    <m/>
    <n v="54.97"/>
    <n v="229.45000000000002"/>
    <n v="32.64"/>
    <n v="94.05"/>
    <n v="2.68"/>
    <n v="2.95"/>
    <n v="23.26"/>
    <n v="8.36"/>
    <n v="5.94"/>
    <n v="54.480000000000004"/>
    <n v="15.36"/>
    <n v="11.39"/>
    <n v="535.53"/>
    <n v="284.42"/>
  </r>
  <r>
    <s v="Spend"/>
    <x v="1"/>
    <s v="NEW-15523"/>
    <x v="204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0"/>
    <x v="5"/>
    <s v="TEC 2024 0+12 Capital Reforecast V2 (active)"/>
    <m/>
    <n v="967.84"/>
    <n v="602.81000000000006"/>
    <n v="881.55000000000007"/>
    <n v="1267.54"/>
    <n v="0"/>
    <n v="1448.1100000000001"/>
    <n v="1361.55"/>
    <n v="585.64"/>
    <n v="968.92000000000007"/>
    <n v="581.16"/>
    <n v="621.55000000000007"/>
    <n v="2652.56"/>
    <n v="11939.23"/>
    <n v="1570.65"/>
  </r>
  <r>
    <s v="Spend"/>
    <x v="1"/>
    <s v="NEW-15523"/>
    <x v="204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0"/>
    <x v="6"/>
    <s v="TEC 2024 0+12 Capital Reforecast V2 (active)"/>
    <m/>
    <n v="1037.55"/>
    <n v="656.49"/>
    <n v="954.18000000000006"/>
    <n v="1330.15"/>
    <n v="0"/>
    <n v="1552.28"/>
    <n v="1438.98"/>
    <n v="1594.71"/>
    <n v="2487.27"/>
    <n v="914.78"/>
    <n v="1164.58"/>
    <n v="2837.42"/>
    <n v="15968.390000000001"/>
    <n v="1694.04"/>
  </r>
  <r>
    <s v="Spend"/>
    <x v="1"/>
    <s v="NEW-15523"/>
    <x v="204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0"/>
    <x v="5"/>
    <s v="TEC 2024 0+12 Capital Reforecast V2 (active)"/>
    <m/>
    <n v="3415.9300000000003"/>
    <n v="18810.62"/>
    <n v="3711.12"/>
    <n v="11408.460000000001"/>
    <n v="251.8"/>
    <n v="295.10000000000002"/>
    <n v="1997.55"/>
    <n v="277.22000000000003"/>
    <n v="388.74"/>
    <n v="1699.8700000000001"/>
    <n v="866.61"/>
    <n v="1243.3900000000001"/>
    <n v="44366.41"/>
    <n v="22226.55"/>
  </r>
  <r>
    <s v="Spend"/>
    <x v="1"/>
    <s v="NEW-15523"/>
    <x v="204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0"/>
    <x v="7"/>
    <s v="TEC 2024 0+12 Capital Reforecast V2 (active)"/>
    <m/>
    <n v="3635"/>
    <n v="2116.35"/>
    <n v="3692.7200000000003"/>
    <n v="4688.46"/>
    <n v="0"/>
    <n v="6309.43"/>
    <n v="5706.66"/>
    <n v="5782.08"/>
    <n v="4659.0200000000004"/>
    <n v="2122.16"/>
    <n v="2815.2000000000003"/>
    <n v="7546.21"/>
    <n v="49073.29"/>
    <n v="5751.35"/>
  </r>
  <r>
    <s v="Spend"/>
    <x v="1"/>
    <s v="NEW-15523"/>
    <x v="204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0"/>
    <x v="6"/>
    <s v="TEC 2024 0+12 Capital Reforecast V2 (active)"/>
    <m/>
    <n v="4707.76"/>
    <n v="22300.560000000001"/>
    <n v="3997.92"/>
    <n v="12832.970000000001"/>
    <n v="267.14999999999998"/>
    <n v="329.67"/>
    <n v="2250.7000000000003"/>
    <n v="289.95"/>
    <n v="427.21000000000004"/>
    <n v="3314.86"/>
    <n v="934.34"/>
    <n v="649.24"/>
    <n v="52302.33"/>
    <n v="27008.32"/>
  </r>
  <r>
    <s v="Spend"/>
    <x v="1"/>
    <s v="NEW-15523"/>
    <x v="204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0"/>
    <x v="7"/>
    <s v="TEC 2024 0+12 Capital Reforecast V2 (active)"/>
    <m/>
    <n v="7945.99"/>
    <n v="61365.62"/>
    <n v="11841.960000000001"/>
    <n v="35000.6"/>
    <n v="863.85"/>
    <n v="1009.44"/>
    <n v="6500.76"/>
    <n v="942.73"/>
    <n v="1142.24"/>
    <n v="10192.16"/>
    <n v="2771.65"/>
    <n v="1961.1200000000001"/>
    <n v="141538.12"/>
    <n v="69311.61"/>
  </r>
  <r>
    <s v="Spend"/>
    <x v="1"/>
    <s v="NEW-15523"/>
    <x v="204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2"/>
    <x v="0"/>
    <x v="5"/>
    <s v="TEC 2024 0+12 Capital Reforecast V2 (active)"/>
    <m/>
    <n v="9000"/>
    <n v="0"/>
    <n v="5000"/>
    <n v="0"/>
    <n v="0"/>
    <n v="0"/>
    <n v="0"/>
    <n v="0"/>
    <n v="0"/>
    <n v="0"/>
    <n v="0"/>
    <n v="0"/>
    <n v="14000"/>
    <n v="9000"/>
  </r>
  <r>
    <s v="Spend"/>
    <x v="1"/>
    <s v="NEW-15523"/>
    <x v="204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2"/>
    <x v="0"/>
    <x v="7"/>
    <s v="TEC 2024 0+12 Capital Reforecast V2 (active)"/>
    <m/>
    <n v="15000"/>
    <n v="25000"/>
    <n v="20000"/>
    <n v="0"/>
    <n v="0"/>
    <n v="0"/>
    <n v="563000"/>
    <n v="0"/>
    <n v="0"/>
    <n v="0"/>
    <n v="0"/>
    <n v="0"/>
    <n v="623000"/>
    <n v="40000"/>
  </r>
  <r>
    <s v="Spend"/>
    <x v="1"/>
    <s v="NEW-15523"/>
    <x v="204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0"/>
    <x v="0"/>
    <s v="TEC 2024 0+12 Capital Reforecast V2 (active)"/>
    <m/>
    <n v="329204.3"/>
    <n v="115776.53"/>
    <n v="9515.33"/>
    <n v="49082.25"/>
    <n v="12390.98"/>
    <n v="155067.21"/>
    <n v="-277716.58"/>
    <n v="511185.07"/>
    <n v="796.25"/>
    <n v="1977.49"/>
    <n v="816.9"/>
    <n v="13761.07"/>
    <n v="921856.8"/>
    <n v="444980.82999999996"/>
  </r>
  <r>
    <s v="Spend"/>
    <x v="1"/>
    <s v="NEW-15523"/>
    <x v="204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1"/>
    <x v="1"/>
    <s v="TEC 2024 0+12 Capital Reforecast V2 (active)"/>
    <m/>
    <n v="105.18"/>
    <n v="19.8"/>
    <n v="2.54"/>
    <n v="2.95"/>
    <n v="0.91"/>
    <n v="1.5"/>
    <n v="0"/>
    <n v="0"/>
    <n v="0"/>
    <n v="0"/>
    <n v="0"/>
    <n v="75.97"/>
    <n v="208.85"/>
    <n v="124.98"/>
  </r>
  <r>
    <s v="Spend"/>
    <x v="1"/>
    <s v="NEW-15523"/>
    <x v="204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1"/>
    <x v="0"/>
    <s v="TEC 2024 0+12 Capital Reforecast V2 (active)"/>
    <m/>
    <n v="1166.8399999999999"/>
    <n v="176.97"/>
    <n v="0"/>
    <n v="0"/>
    <n v="0"/>
    <n v="0"/>
    <n v="0"/>
    <n v="0"/>
    <n v="0"/>
    <n v="0"/>
    <n v="0"/>
    <n v="789.78"/>
    <n v="2133.59"/>
    <n v="1343.81"/>
  </r>
  <r>
    <s v="Spend"/>
    <x v="1"/>
    <s v="NEW-15523"/>
    <x v="204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1"/>
    <x v="5"/>
    <s v="TEC 2024 0+12 Capital Reforecast V2 (active)"/>
    <m/>
    <n v="6804.1"/>
    <n v="1310.45"/>
    <n v="288.67"/>
    <n v="357.67"/>
    <n v="85.44"/>
    <n v="150.55000000000001"/>
    <n v="0"/>
    <n v="0"/>
    <n v="0"/>
    <n v="0"/>
    <n v="0"/>
    <n v="8292.9600000000009"/>
    <n v="17289.84"/>
    <n v="8114.55"/>
  </r>
  <r>
    <s v="Spend"/>
    <x v="1"/>
    <s v="NEW-15523"/>
    <x v="204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1"/>
    <x v="6"/>
    <s v="TEC 2024 0+12 Capital Reforecast V2 (active)"/>
    <m/>
    <n v="8867.98"/>
    <n v="1689.71"/>
    <n v="310.98"/>
    <n v="402.33"/>
    <n v="90.65"/>
    <n v="168.18"/>
    <n v="0"/>
    <n v="0"/>
    <n v="0"/>
    <n v="0"/>
    <n v="0"/>
    <n v="4330.21"/>
    <n v="15860.04"/>
    <n v="10557.689999999999"/>
  </r>
  <r>
    <s v="Spend"/>
    <x v="1"/>
    <s v="NEW-15523"/>
    <x v="204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1"/>
    <x v="7"/>
    <s v="TEC 2024 0+12 Capital Reforecast V2 (active)"/>
    <m/>
    <n v="26720.010000000002"/>
    <n v="242.83"/>
    <n v="923.36"/>
    <n v="1083.8499999999999"/>
    <n v="293.13"/>
    <n v="514.98"/>
    <n v="0"/>
    <n v="0"/>
    <n v="0"/>
    <n v="0"/>
    <n v="0"/>
    <n v="13080.12"/>
    <n v="42858.28"/>
    <n v="26962.840000000004"/>
  </r>
  <r>
    <s v="Spend"/>
    <x v="1"/>
    <s v="NEW-15530"/>
    <x v="2042"/>
    <x v="1"/>
    <s v="ED-Transmission, Substation &amp; PM"/>
    <s v=" "/>
    <s v=" "/>
    <s v="No"/>
    <s v=" "/>
    <s v="Sustain"/>
    <x v="2"/>
    <s v=" "/>
    <s v=" "/>
    <s v=" "/>
    <s v="Standard Close"/>
    <s v="Tampa Electric"/>
    <s v="No"/>
    <d v="2022-06-15T00:00:00"/>
    <d v="2022-04-15T00:00:00"/>
    <d v="2022-04-15T00:00:00"/>
    <d v="2022-06-15T00:00:00"/>
    <s v="open"/>
    <s v="FP-ED-Distribution-Infra"/>
    <s v="Electric Distribution Plant"/>
    <x v="0"/>
    <x v="0"/>
    <x v="2"/>
    <s v="TEC 2024 0+12 Capital Reforecast V2 (active)"/>
    <m/>
    <n v="0"/>
    <n v="0"/>
    <n v="-435267"/>
    <n v="0"/>
    <n v="0"/>
    <n v="0"/>
    <n v="0"/>
    <n v="0"/>
    <n v="0"/>
    <n v="0"/>
    <n v="0"/>
    <n v="0"/>
    <n v="-435267"/>
    <n v="0"/>
  </r>
  <r>
    <s v="Spend"/>
    <x v="1"/>
    <s v="NEW-15530"/>
    <x v="2042"/>
    <x v="1"/>
    <s v="ED-Transmission, Substation &amp; PM"/>
    <s v=" "/>
    <s v=" "/>
    <s v="No"/>
    <s v=" "/>
    <s v="Sustain"/>
    <x v="2"/>
    <s v=" "/>
    <s v=" "/>
    <s v=" "/>
    <s v="Standard Close"/>
    <s v="Tampa Electric"/>
    <s v="No"/>
    <d v="2022-06-15T00:00:00"/>
    <d v="2022-04-15T00:00:00"/>
    <d v="2022-04-15T00:00:00"/>
    <d v="2022-06-15T00:00:00"/>
    <s v="open"/>
    <s v="FP-ED-Distribution-Infra"/>
    <s v="Electric Distribution Plant"/>
    <x v="0"/>
    <x v="0"/>
    <x v="7"/>
    <s v="TEC 2024 0+12 Capital Reforecast V2 (active)"/>
    <m/>
    <n v="0"/>
    <n v="0"/>
    <n v="0"/>
    <n v="-369.85"/>
    <n v="0"/>
    <n v="0"/>
    <n v="0"/>
    <n v="0"/>
    <n v="0"/>
    <n v="0"/>
    <n v="0"/>
    <n v="0"/>
    <n v="-369.85"/>
    <n v="0"/>
  </r>
  <r>
    <s v="Spend"/>
    <x v="1"/>
    <s v="NEW-15530"/>
    <x v="2042"/>
    <x v="1"/>
    <s v="ED-Transmission, Substation &amp; PM"/>
    <s v=" "/>
    <s v=" "/>
    <s v="No"/>
    <s v=" "/>
    <s v="Sustain"/>
    <x v="2"/>
    <s v=" "/>
    <s v=" "/>
    <s v=" "/>
    <s v="Standard Close"/>
    <s v="Tampa Electric"/>
    <s v="No"/>
    <d v="2022-06-15T00:00:00"/>
    <d v="2022-04-15T00:00:00"/>
    <d v="2022-04-15T00:00:00"/>
    <d v="2022-06-15T00:00:00"/>
    <s v="open"/>
    <s v="FP-ED-Distribution-Infra"/>
    <s v="Electric Distribution Plant"/>
    <x v="0"/>
    <x v="0"/>
    <x v="1"/>
    <s v="TEC 2024 0+12 Capital Reforecast V2 (active)"/>
    <m/>
    <n v="0"/>
    <n v="0"/>
    <n v="0"/>
    <n v="-126.31"/>
    <n v="0"/>
    <n v="0"/>
    <n v="0"/>
    <n v="0"/>
    <n v="0"/>
    <n v="0"/>
    <n v="0"/>
    <n v="0"/>
    <n v="-126.31"/>
    <n v="0"/>
  </r>
  <r>
    <s v="Spend"/>
    <x v="1"/>
    <s v="NEW-15530"/>
    <x v="2042"/>
    <x v="1"/>
    <s v="ED-Transmission, Substation &amp; PM"/>
    <s v=" "/>
    <s v=" "/>
    <s v="No"/>
    <s v=" "/>
    <s v="Sustain"/>
    <x v="2"/>
    <s v=" "/>
    <s v=" "/>
    <s v=" "/>
    <s v="Standard Close"/>
    <s v="Tampa Electric"/>
    <s v="No"/>
    <d v="2022-06-15T00:00:00"/>
    <d v="2022-04-15T00:00:00"/>
    <d v="2022-04-15T00:00:00"/>
    <d v="2022-06-15T00:00:00"/>
    <s v="open"/>
    <s v="FP-ED-Distribution-Infra"/>
    <s v="Electric Distribution Plant"/>
    <x v="0"/>
    <x v="0"/>
    <x v="5"/>
    <s v="TEC 2024 0+12 Capital Reforecast V2 (active)"/>
    <m/>
    <n v="0"/>
    <n v="0"/>
    <n v="0"/>
    <n v="-98.12"/>
    <n v="0"/>
    <n v="0"/>
    <n v="0"/>
    <n v="0"/>
    <n v="0"/>
    <n v="0"/>
    <n v="0"/>
    <n v="0"/>
    <n v="-98.12"/>
    <n v="0"/>
  </r>
  <r>
    <s v="Spend"/>
    <x v="1"/>
    <s v="NEW-15532"/>
    <x v="2043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1-15T00:00:00"/>
    <d v="2023-11-15T00:00:00"/>
    <d v="2024-04-15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0"/>
    <n v="27900.07"/>
    <n v="57408.05"/>
    <n v="0"/>
    <n v="0"/>
    <n v="0"/>
    <n v="0"/>
    <n v="0"/>
    <n v="85308.12"/>
    <n v="0"/>
  </r>
  <r>
    <s v="Spend"/>
    <x v="1"/>
    <s v="NEW-15532"/>
    <x v="2043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1-15T00:00:00"/>
    <d v="2023-11-15T00:00:00"/>
    <d v="2024-04-15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.6"/>
    <n v="3.6"/>
    <n v="3.71"/>
    <n v="0"/>
    <n v="1.7"/>
    <n v="2.27"/>
    <n v="0.42"/>
    <n v="97.12"/>
    <n v="5.25"/>
    <n v="114.67"/>
    <n v="0"/>
  </r>
  <r>
    <s v="Spend"/>
    <x v="1"/>
    <s v="NEW-15532"/>
    <x v="2043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1-15T00:00:00"/>
    <d v="2023-11-15T00:00:00"/>
    <d v="2024-04-15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73.56"/>
    <n v="354.66"/>
    <n v="384"/>
    <n v="0"/>
    <n v="56.24"/>
    <n v="148.78"/>
    <n v="13.09"/>
    <n v="5483.71"/>
    <n v="581.04"/>
    <n v="7095.08"/>
    <n v="0"/>
  </r>
  <r>
    <s v="Spend"/>
    <x v="1"/>
    <s v="NEW-15532"/>
    <x v="2043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1-15T00:00:00"/>
    <d v="2023-11-15T00:00:00"/>
    <d v="2024-04-15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82.77"/>
    <n v="358.91"/>
    <n v="415.94"/>
    <n v="0"/>
    <n v="58.82"/>
    <n v="163.51"/>
    <n v="25.52"/>
    <n v="5912.31"/>
    <n v="298.63"/>
    <n v="7316.41"/>
    <n v="0"/>
  </r>
  <r>
    <s v="Spend"/>
    <x v="1"/>
    <s v="NEW-15532"/>
    <x v="2043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1-15T00:00:00"/>
    <d v="2023-11-15T00:00:00"/>
    <d v="2024-04-15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222.93"/>
    <n v="1160.6100000000001"/>
    <n v="1273.6100000000001"/>
    <n v="0"/>
    <n v="382.44"/>
    <n v="437.16"/>
    <n v="77.95"/>
    <n v="17616.830000000002"/>
    <n v="902.56000000000006"/>
    <n v="22074.09"/>
    <n v="0"/>
  </r>
  <r>
    <s v="Spend"/>
    <x v="1"/>
    <s v="NEW-15532"/>
    <x v="2043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1-15T00:00:00"/>
    <d v="2023-11-15T00:00:00"/>
    <d v="2024-04-15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64978.35"/>
    <n v="0"/>
    <n v="0"/>
    <n v="0"/>
    <n v="0"/>
    <n v="0"/>
    <n v="192788.94"/>
    <n v="2030.2"/>
    <n v="-41925.81"/>
    <n v="217871.68"/>
    <n v="0"/>
  </r>
  <r>
    <s v="Spend"/>
    <x v="1"/>
    <s v="NEW-15532"/>
    <x v="2043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1-15T00:00:00"/>
    <d v="2023-11-15T00:00:00"/>
    <d v="2024-04-15T00:00:00"/>
    <s v="open"/>
    <s v="FP-ED-Distribution-Expansion"/>
    <s v="Electric Distribution Plant"/>
    <x v="0"/>
    <x v="0"/>
    <x v="4"/>
    <s v="TEC 2024 0+12 Capital Reforecast V2 (active)"/>
    <m/>
    <n v="0"/>
    <n v="0"/>
    <n v="4350.72"/>
    <n v="2651.4900000000002"/>
    <n v="-7002.21"/>
    <n v="0"/>
    <n v="0"/>
    <n v="0"/>
    <n v="0"/>
    <n v="0"/>
    <n v="0"/>
    <n v="0"/>
    <n v="0"/>
    <n v="0"/>
  </r>
  <r>
    <s v="Spend"/>
    <x v="1"/>
    <s v="NEW-15532"/>
    <x v="2043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1-15T00:00:00"/>
    <d v="2023-11-15T00:00:00"/>
    <d v="2024-04-15T00:00:00"/>
    <s v="open"/>
    <s v="FP-ED-Distribution-Expansion"/>
    <s v="Electric Distribution Plant"/>
    <x v="0"/>
    <x v="0"/>
    <x v="0"/>
    <s v="TEC 2024 0+12 Capital Reforecast V2 (active)"/>
    <m/>
    <n v="0"/>
    <n v="0"/>
    <n v="18033.48"/>
    <n v="20543.260000000002"/>
    <n v="0"/>
    <n v="82090.92"/>
    <n v="20067.79"/>
    <n v="0"/>
    <n v="0"/>
    <n v="0"/>
    <n v="0"/>
    <n v="63.13"/>
    <n v="140798.58000000002"/>
    <n v="0"/>
  </r>
  <r>
    <s v="Spend"/>
    <x v="1"/>
    <s v="NEW-15532"/>
    <x v="2043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1-15T00:00:00"/>
    <d v="2023-11-15T00:00:00"/>
    <d v="2024-04-15T00:00:00"/>
    <s v="open"/>
    <s v="FP-ED-Distribution-Expansion"/>
    <s v="Electric Distribution Plant"/>
    <x v="0"/>
    <x v="0"/>
    <x v="1"/>
    <s v="TEC 2024 0+12 Capital Reforecast V2 (active)"/>
    <m/>
    <n v="0"/>
    <n v="0.91"/>
    <n v="0"/>
    <n v="1.29"/>
    <n v="0.61"/>
    <n v="0.54"/>
    <n v="2.2400000000000002"/>
    <n v="0"/>
    <n v="0.42"/>
    <n v="1.48"/>
    <n v="0"/>
    <n v="0"/>
    <n v="7.49"/>
    <n v="0.91"/>
  </r>
  <r>
    <s v="Spend"/>
    <x v="1"/>
    <s v="NEW-15532"/>
    <x v="2043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1-15T00:00:00"/>
    <d v="2023-11-15T00:00:00"/>
    <d v="2024-04-15T00:00:00"/>
    <s v="open"/>
    <s v="FP-ED-Distribution-Expansion"/>
    <s v="Electric Distribution Plant"/>
    <x v="0"/>
    <x v="0"/>
    <x v="5"/>
    <s v="TEC 2024 0+12 Capital Reforecast V2 (active)"/>
    <m/>
    <n v="0"/>
    <n v="75.91"/>
    <n v="0"/>
    <n v="91.38"/>
    <n v="48.19"/>
    <n v="39.21"/>
    <n v="195.79"/>
    <n v="0"/>
    <n v="38.340000000000003"/>
    <n v="108.14"/>
    <n v="0"/>
    <n v="135.62"/>
    <n v="732.58"/>
    <n v="75.91"/>
  </r>
  <r>
    <s v="Spend"/>
    <x v="1"/>
    <s v="NEW-15532"/>
    <x v="2043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1-15T00:00:00"/>
    <d v="2023-11-15T00:00:00"/>
    <d v="2024-04-15T00:00:00"/>
    <s v="open"/>
    <s v="FP-ED-Distribution-Expansion"/>
    <s v="Electric Distribution Plant"/>
    <x v="0"/>
    <x v="0"/>
    <x v="6"/>
    <s v="TEC 2024 0+12 Capital Reforecast V2 (active)"/>
    <m/>
    <n v="0"/>
    <n v="82.67"/>
    <n v="0"/>
    <n v="95.88"/>
    <n v="50.11"/>
    <n v="41.160000000000004"/>
    <n v="209.07"/>
    <n v="0"/>
    <n v="143.72999999999999"/>
    <n v="156.80000000000001"/>
    <n v="0"/>
    <n v="0"/>
    <n v="779.42000000000007"/>
    <n v="82.67"/>
  </r>
  <r>
    <s v="Spend"/>
    <x v="1"/>
    <s v="NEW-15532"/>
    <x v="2043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1-15T00:00:00"/>
    <d v="2023-11-15T00:00:00"/>
    <d v="2024-04-15T00:00:00"/>
    <s v="open"/>
    <s v="FP-ED-Distribution-Expansion"/>
    <s v="Electric Distribution Plant"/>
    <x v="0"/>
    <x v="0"/>
    <x v="7"/>
    <s v="TEC 2024 0+12 Capital Reforecast V2 (active)"/>
    <m/>
    <n v="0"/>
    <n v="266.5"/>
    <n v="0"/>
    <n v="337.98"/>
    <n v="198.93"/>
    <n v="167.37"/>
    <n v="829.14"/>
    <n v="0"/>
    <n v="170.16"/>
    <n v="363.76"/>
    <n v="0"/>
    <n v="0"/>
    <n v="2333.84"/>
    <n v="266.5"/>
  </r>
  <r>
    <s v="Spend"/>
    <x v="1"/>
    <s v="NEW-15532"/>
    <x v="2043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1-15T00:00:00"/>
    <d v="2023-11-15T00:00:00"/>
    <d v="2024-04-15T00:00:00"/>
    <s v="open"/>
    <s v="FP-ED-Distribution-Expansion"/>
    <s v="Electric Distribution Plant"/>
    <x v="0"/>
    <x v="0"/>
    <x v="2"/>
    <s v="TEC 2024 0+12 Capital Reforecast V2 (active)"/>
    <m/>
    <n v="0"/>
    <n v="19518.2"/>
    <n v="0"/>
    <n v="4350.72"/>
    <n v="8292.93"/>
    <n v="0"/>
    <n v="6085.66"/>
    <n v="0"/>
    <n v="0"/>
    <n v="0"/>
    <n v="0"/>
    <n v="0"/>
    <n v="38247.51"/>
    <n v="19518.2"/>
  </r>
  <r>
    <s v="Spend"/>
    <x v="1"/>
    <s v="NEW-15532"/>
    <x v="2043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1-15T00:00:00"/>
    <d v="2023-11-15T00:00:00"/>
    <d v="2024-04-15T00:00:00"/>
    <s v="open"/>
    <s v="FP-ED-Distribution-Expansion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0"/>
    <n v="0.15"/>
    <n v="0.15"/>
    <n v="0"/>
  </r>
  <r>
    <s v="Spend"/>
    <x v="1"/>
    <s v="NEW-15532"/>
    <x v="2043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1-15T00:00:00"/>
    <d v="2023-11-15T00:00:00"/>
    <d v="2024-04-15T00:00:00"/>
    <s v="open"/>
    <s v="FP-ED-Distribution-Expansion"/>
    <s v="Electric Distribution Plant"/>
    <x v="1"/>
    <x v="1"/>
    <x v="0"/>
    <s v="TEC 2024 0+12 Capital Reforecast V2 (active)"/>
    <m/>
    <n v="0"/>
    <n v="0"/>
    <n v="0"/>
    <n v="0"/>
    <n v="0"/>
    <n v="0"/>
    <n v="0"/>
    <n v="0"/>
    <n v="0"/>
    <n v="0"/>
    <n v="0"/>
    <n v="3.19"/>
    <n v="3.19"/>
    <n v="0"/>
  </r>
  <r>
    <s v="Spend"/>
    <x v="1"/>
    <s v="NEW-15532"/>
    <x v="2043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1-15T00:00:00"/>
    <d v="2023-11-15T00:00:00"/>
    <d v="2024-04-15T00:00:00"/>
    <s v="open"/>
    <s v="FP-ED-Distribution-Expansion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0"/>
    <n v="8.91"/>
    <n v="8.91"/>
    <n v="0"/>
  </r>
  <r>
    <s v="Spend"/>
    <x v="1"/>
    <s v="NEW-15532"/>
    <x v="2043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1-15T00:00:00"/>
    <d v="2023-11-15T00:00:00"/>
    <d v="2024-04-15T00:00:00"/>
    <s v="open"/>
    <s v="FP-ED-Distribution-Expansion"/>
    <s v="Electric Distribut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0"/>
    <n v="9.42"/>
    <n v="9.42"/>
    <n v="0"/>
  </r>
  <r>
    <s v="Spend"/>
    <x v="1"/>
    <s v="NEW-15532"/>
    <x v="2043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1-15T00:00:00"/>
    <d v="2023-11-15T00:00:00"/>
    <d v="2024-04-15T00:00:00"/>
    <s v="open"/>
    <s v="FP-ED-Distribution-Expansion"/>
    <s v="Electric Distribut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0"/>
    <n v="27.95"/>
    <n v="27.95"/>
    <n v="0"/>
  </r>
  <r>
    <s v="Spend"/>
    <x v="1"/>
    <s v="NEW-15541"/>
    <x v="2044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3-15T00:00:00"/>
    <d v="2023-01-15T00:00:00"/>
    <d v="2023-01-15T00:00:00"/>
    <d v="2024-01-15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.31"/>
    <n v="0.21"/>
    <n v="0.34"/>
    <n v="0"/>
    <n v="0"/>
    <n v="0"/>
    <n v="0"/>
    <n v="0"/>
    <n v="0.86"/>
    <n v="0"/>
  </r>
  <r>
    <s v="Spend"/>
    <x v="1"/>
    <s v="NEW-15541"/>
    <x v="2044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3-15T00:00:00"/>
    <d v="2023-01-15T00:00:00"/>
    <d v="2023-01-15T00:00:00"/>
    <d v="2024-01-15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29.18"/>
    <n v="20.71"/>
    <n v="29.26"/>
    <n v="0"/>
    <n v="0"/>
    <n v="0"/>
    <n v="0"/>
    <n v="0"/>
    <n v="79.150000000000006"/>
    <n v="0"/>
  </r>
  <r>
    <s v="Spend"/>
    <x v="1"/>
    <s v="NEW-15541"/>
    <x v="2044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3-15T00:00:00"/>
    <d v="2023-01-15T00:00:00"/>
    <d v="2023-01-15T00:00:00"/>
    <d v="2024-01-15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30.96"/>
    <n v="23.13"/>
    <n v="32.97"/>
    <n v="0"/>
    <n v="0"/>
    <n v="0"/>
    <n v="0"/>
    <n v="0"/>
    <n v="87.06"/>
    <n v="0"/>
  </r>
  <r>
    <s v="Spend"/>
    <x v="1"/>
    <s v="NEW-15541"/>
    <x v="2044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3-15T00:00:00"/>
    <d v="2023-01-15T00:00:00"/>
    <d v="2023-01-15T00:00:00"/>
    <d v="2024-01-15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100.11"/>
    <n v="70.83"/>
    <n v="95.22"/>
    <n v="0"/>
    <n v="0"/>
    <n v="0"/>
    <n v="0"/>
    <n v="0"/>
    <n v="266.16000000000003"/>
    <n v="0"/>
  </r>
  <r>
    <s v="Spend"/>
    <x v="1"/>
    <s v="NEW-15541"/>
    <x v="2044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3-15T00:00:00"/>
    <d v="2023-01-15T00:00:00"/>
    <d v="2023-01-15T00:00:00"/>
    <d v="2024-01-15T00:00:00"/>
    <s v="open"/>
    <s v="FP-ED-Distribution-Expansion"/>
    <s v="Electric Distribution Plant"/>
    <x v="1"/>
    <x v="0"/>
    <x v="15"/>
    <s v="TEC 2024 0+12 Capital Reforecast V2 (active)"/>
    <m/>
    <n v="0"/>
    <n v="11941.02"/>
    <n v="0"/>
    <n v="0"/>
    <n v="0"/>
    <n v="0"/>
    <n v="0"/>
    <n v="0"/>
    <n v="0"/>
    <n v="0"/>
    <n v="0"/>
    <n v="0"/>
    <n v="11941.02"/>
    <n v="11941.02"/>
  </r>
  <r>
    <s v="Spend"/>
    <x v="1"/>
    <s v="NEW-15541"/>
    <x v="2044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3-15T00:00:00"/>
    <d v="2023-01-15T00:00:00"/>
    <d v="2023-01-15T00:00:00"/>
    <d v="2024-01-15T00:00:00"/>
    <s v="open"/>
    <s v="FP-ED-Distribution-Expansion"/>
    <s v="Electric Distribution Plant"/>
    <x v="0"/>
    <x v="0"/>
    <x v="1"/>
    <s v="TEC 2024 0+12 Capital Reforecast V2 (active)"/>
    <m/>
    <n v="7.3900000000000006"/>
    <n v="0.91"/>
    <n v="2.06"/>
    <n v="1.29"/>
    <n v="1.44"/>
    <n v="0.57999999999999996"/>
    <n v="0"/>
    <n v="0"/>
    <n v="0"/>
    <n v="0"/>
    <n v="0"/>
    <n v="0"/>
    <n v="13.67"/>
    <n v="8.3000000000000007"/>
  </r>
  <r>
    <s v="Spend"/>
    <x v="1"/>
    <s v="NEW-15541"/>
    <x v="2044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3-15T00:00:00"/>
    <d v="2023-01-15T00:00:00"/>
    <d v="2023-01-15T00:00:00"/>
    <d v="2024-01-15T00:00:00"/>
    <s v="open"/>
    <s v="FP-ED-Distribution-Expansion"/>
    <s v="Electric Distribution Plant"/>
    <x v="0"/>
    <x v="0"/>
    <x v="5"/>
    <s v="TEC 2024 0+12 Capital Reforecast V2 (active)"/>
    <m/>
    <n v="526.13"/>
    <n v="75.91"/>
    <n v="132.02000000000001"/>
    <n v="87.09"/>
    <n v="104.92"/>
    <n v="40.43"/>
    <n v="0"/>
    <n v="0"/>
    <n v="0"/>
    <n v="0"/>
    <n v="0"/>
    <n v="89.44"/>
    <n v="1055.94"/>
    <n v="602.04"/>
  </r>
  <r>
    <s v="Spend"/>
    <x v="1"/>
    <s v="NEW-15541"/>
    <x v="2044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3-15T00:00:00"/>
    <d v="2023-01-15T00:00:00"/>
    <d v="2023-01-15T00:00:00"/>
    <d v="2024-01-15T00:00:00"/>
    <s v="open"/>
    <s v="FP-ED-Distribution-Expansion"/>
    <s v="Electric Distribution Plant"/>
    <x v="0"/>
    <x v="0"/>
    <x v="6"/>
    <s v="TEC 2024 0+12 Capital Reforecast V2 (active)"/>
    <m/>
    <n v="581.22"/>
    <n v="82.67"/>
    <n v="146.97999999999999"/>
    <n v="95.88"/>
    <n v="119.43"/>
    <n v="43.34"/>
    <n v="0"/>
    <n v="0"/>
    <n v="0"/>
    <n v="0"/>
    <n v="0"/>
    <n v="0"/>
    <n v="1069.52"/>
    <n v="663.89"/>
  </r>
  <r>
    <s v="Spend"/>
    <x v="1"/>
    <s v="NEW-15541"/>
    <x v="2044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3-15T00:00:00"/>
    <d v="2023-01-15T00:00:00"/>
    <d v="2023-01-15T00:00:00"/>
    <d v="2024-01-15T00:00:00"/>
    <s v="open"/>
    <s v="FP-ED-Distribution-Expansion"/>
    <s v="Electric Distribution Plant"/>
    <x v="0"/>
    <x v="0"/>
    <x v="7"/>
    <s v="TEC 2024 0+12 Capital Reforecast V2 (active)"/>
    <m/>
    <n v="2840.57"/>
    <n v="266.5"/>
    <n v="568.83000000000004"/>
    <n v="337.98"/>
    <n v="474.06"/>
    <n v="176.16"/>
    <n v="0"/>
    <n v="0"/>
    <n v="0"/>
    <n v="0"/>
    <n v="0"/>
    <n v="0"/>
    <n v="4664.1000000000004"/>
    <n v="3107.07"/>
  </r>
  <r>
    <s v="Spend"/>
    <x v="1"/>
    <s v="NEW-15541"/>
    <x v="2044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3-15T00:00:00"/>
    <d v="2023-01-15T00:00:00"/>
    <d v="2023-01-15T00:00:00"/>
    <d v="2024-01-15T00:00:00"/>
    <s v="open"/>
    <s v="FP-ED-Distribution-Expansion"/>
    <s v="Electric Distribution Plant"/>
    <x v="0"/>
    <x v="0"/>
    <x v="2"/>
    <s v="TEC 2024 0+12 Capital Reforecast V2 (active)"/>
    <m/>
    <n v="14384.99"/>
    <n v="21916.07"/>
    <n v="11478.24"/>
    <n v="0"/>
    <n v="0"/>
    <n v="0"/>
    <n v="0"/>
    <n v="0"/>
    <n v="0"/>
    <n v="0"/>
    <n v="0"/>
    <n v="0"/>
    <n v="47779.3"/>
    <n v="36301.06"/>
  </r>
  <r>
    <s v="Spend"/>
    <x v="1"/>
    <s v="NEW-15541"/>
    <x v="2044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3-15T00:00:00"/>
    <d v="2023-01-15T00:00:00"/>
    <d v="2023-01-15T00:00:00"/>
    <d v="2024-01-15T00:00:00"/>
    <s v="open"/>
    <s v="FP-ED-Distribution-Expansion"/>
    <s v="Electric Distribution Plant"/>
    <x v="0"/>
    <x v="0"/>
    <x v="0"/>
    <s v="TEC 2024 0+12 Capital Reforecast V2 (active)"/>
    <m/>
    <n v="61502.380000000005"/>
    <n v="19647.71"/>
    <n v="0"/>
    <n v="347.28000000000003"/>
    <n v="0"/>
    <n v="293.01"/>
    <n v="0"/>
    <n v="0"/>
    <n v="0"/>
    <n v="-12872.59"/>
    <n v="0"/>
    <n v="0"/>
    <n v="68917.790000000008"/>
    <n v="81150.09"/>
  </r>
  <r>
    <s v="Spend"/>
    <x v="1"/>
    <s v="NEW-15541"/>
    <x v="2044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3-15T00:00:00"/>
    <d v="2023-01-15T00:00:00"/>
    <d v="2023-01-15T00:00:00"/>
    <d v="2024-01-15T00:00:00"/>
    <s v="open"/>
    <s v="FP-ED-Distribution-Expansion"/>
    <s v="Electric Distribution Plant"/>
    <x v="0"/>
    <x v="1"/>
    <x v="2"/>
    <s v="TEC 2024 0+12 Capital Reforecast V2 (active)"/>
    <m/>
    <n v="0"/>
    <n v="0"/>
    <n v="966.97"/>
    <n v="0"/>
    <n v="0"/>
    <n v="0"/>
    <n v="0"/>
    <n v="0"/>
    <n v="0"/>
    <n v="0"/>
    <n v="0"/>
    <n v="0"/>
    <n v="966.97"/>
    <n v="0"/>
  </r>
  <r>
    <s v="Spend"/>
    <x v="1"/>
    <s v="NEW-15541"/>
    <x v="2044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3-15T00:00:00"/>
    <d v="2023-01-15T00:00:00"/>
    <d v="2023-01-15T00:00:00"/>
    <d v="2024-01-15T00:00:00"/>
    <s v="open"/>
    <s v="FP-ED-Distribution-Expansion"/>
    <s v="Electric Distribution Plant"/>
    <x v="0"/>
    <x v="1"/>
    <x v="1"/>
    <s v="TEC 2024 0+12 Capital Reforecast V2 (active)"/>
    <m/>
    <n v="3.23"/>
    <n v="0"/>
    <n v="0"/>
    <n v="0"/>
    <n v="0"/>
    <n v="0"/>
    <n v="0"/>
    <n v="0"/>
    <n v="0"/>
    <n v="0"/>
    <n v="0"/>
    <n v="0"/>
    <n v="3.23"/>
    <n v="3.23"/>
  </r>
  <r>
    <s v="Spend"/>
    <x v="1"/>
    <s v="NEW-15541"/>
    <x v="2044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3-15T00:00:00"/>
    <d v="2023-01-15T00:00:00"/>
    <d v="2023-01-15T00:00:00"/>
    <d v="2024-01-15T00:00:00"/>
    <s v="open"/>
    <s v="FP-ED-Distribution-Expansion"/>
    <s v="Electric Distribution Plant"/>
    <x v="0"/>
    <x v="1"/>
    <x v="0"/>
    <s v="TEC 2024 0+12 Capital Reforecast V2 (active)"/>
    <m/>
    <n v="80.3"/>
    <n v="0"/>
    <n v="0"/>
    <n v="0"/>
    <n v="0"/>
    <n v="0"/>
    <n v="0"/>
    <n v="0"/>
    <n v="0"/>
    <n v="0"/>
    <n v="0"/>
    <n v="0"/>
    <n v="80.3"/>
    <n v="80.3"/>
  </r>
  <r>
    <s v="Spend"/>
    <x v="1"/>
    <s v="NEW-15541"/>
    <x v="2044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3-15T00:00:00"/>
    <d v="2023-01-15T00:00:00"/>
    <d v="2023-01-15T00:00:00"/>
    <d v="2024-01-15T00:00:00"/>
    <s v="open"/>
    <s v="FP-ED-Distribution-Expansion"/>
    <s v="Electric Distribution Plant"/>
    <x v="0"/>
    <x v="1"/>
    <x v="7"/>
    <s v="TEC 2024 0+12 Capital Reforecast V2 (active)"/>
    <m/>
    <n v="143.34"/>
    <n v="0"/>
    <n v="0"/>
    <n v="0"/>
    <n v="0"/>
    <n v="0"/>
    <n v="0"/>
    <n v="0"/>
    <n v="0"/>
    <n v="0"/>
    <n v="0"/>
    <n v="0"/>
    <n v="143.34"/>
    <n v="143.34"/>
  </r>
  <r>
    <s v="Spend"/>
    <x v="1"/>
    <s v="NEW-15541"/>
    <x v="2044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3-15T00:00:00"/>
    <d v="2023-01-15T00:00:00"/>
    <d v="2023-01-15T00:00:00"/>
    <d v="2024-01-15T00:00:00"/>
    <s v="open"/>
    <s v="FP-ED-Distribution-Expansion"/>
    <s v="Electric Distribution Plant"/>
    <x v="0"/>
    <x v="1"/>
    <x v="5"/>
    <s v="TEC 2024 0+12 Capital Reforecast V2 (active)"/>
    <m/>
    <n v="268.35000000000002"/>
    <n v="0"/>
    <n v="0"/>
    <n v="0"/>
    <n v="0"/>
    <n v="0"/>
    <n v="0"/>
    <n v="0"/>
    <n v="0"/>
    <n v="0"/>
    <n v="0"/>
    <n v="0"/>
    <n v="268.35000000000002"/>
    <n v="268.35000000000002"/>
  </r>
  <r>
    <s v="Spend"/>
    <x v="1"/>
    <s v="NEW-15541"/>
    <x v="2044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3-15T00:00:00"/>
    <d v="2023-01-15T00:00:00"/>
    <d v="2023-01-15T00:00:00"/>
    <d v="2024-01-15T00:00:00"/>
    <s v="open"/>
    <s v="FP-ED-Distribution-Expansion"/>
    <s v="Electric Distribution Plant"/>
    <x v="0"/>
    <x v="1"/>
    <x v="6"/>
    <s v="TEC 2024 0+12 Capital Reforecast V2 (active)"/>
    <m/>
    <n v="270.49"/>
    <n v="0"/>
    <n v="0"/>
    <n v="0"/>
    <n v="0"/>
    <n v="0"/>
    <n v="0"/>
    <n v="0"/>
    <n v="0"/>
    <n v="0"/>
    <n v="0"/>
    <n v="0"/>
    <n v="270.49"/>
    <n v="270.49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0"/>
    <x v="0"/>
    <x v="4"/>
    <s v="TEC 2024 0+12 Capital Reforecast V2 (active)"/>
    <m/>
    <n v="0"/>
    <n v="0"/>
    <n v="0"/>
    <n v="0"/>
    <n v="3207"/>
    <n v="0"/>
    <n v="14589"/>
    <n v="-17796"/>
    <n v="0"/>
    <n v="0"/>
    <n v="0"/>
    <n v="0"/>
    <n v="0"/>
    <n v="0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0"/>
    <x v="0"/>
    <x v="2"/>
    <s v="TEC 2024 0+12 Capital Reforecast V2 (active)"/>
    <m/>
    <n v="0"/>
    <n v="0"/>
    <n v="7224.13"/>
    <n v="714.47"/>
    <n v="9969.7199999999993"/>
    <n v="1032"/>
    <n v="3206.5"/>
    <n v="21695.32"/>
    <n v="-2082.96"/>
    <n v="0"/>
    <n v="1032"/>
    <n v="25469.8"/>
    <n v="68260.98"/>
    <n v="0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0"/>
    <x v="0"/>
    <x v="0"/>
    <s v="TEC 2024 0+12 Capital Reforecast V2 (active)"/>
    <m/>
    <n v="0"/>
    <n v="0"/>
    <n v="21003.58"/>
    <n v="2385.2200000000003"/>
    <n v="35814.840000000004"/>
    <n v="1949.97"/>
    <n v="11761.22"/>
    <n v="5469.26"/>
    <n v="1729.72"/>
    <n v="28821.7"/>
    <n v="6415.49"/>
    <n v="5061.16"/>
    <n v="120412.16"/>
    <n v="0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1"/>
    <x v="0"/>
    <x v="4"/>
    <s v="TEC 2024 0+12 Capital Reforecast V2 (active)"/>
    <m/>
    <n v="0"/>
    <n v="5777.02"/>
    <n v="-5777.02"/>
    <n v="0"/>
    <n v="0"/>
    <n v="0"/>
    <n v="0"/>
    <n v="0"/>
    <n v="0"/>
    <n v="0"/>
    <n v="0"/>
    <n v="0"/>
    <n v="0"/>
    <n v="5777.02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0"/>
    <x v="0"/>
    <x v="1"/>
    <s v="TEC 2024 0+12 Capital Reforecast V2 (active)"/>
    <m/>
    <n v="13.13"/>
    <n v="23.98"/>
    <n v="83.92"/>
    <n v="187.23"/>
    <n v="166.69"/>
    <n v="135.16"/>
    <n v="102.81"/>
    <n v="234.29"/>
    <n v="-171.07"/>
    <n v="14.09"/>
    <n v="291.34000000000003"/>
    <n v="461.52"/>
    <n v="1543.0900000000001"/>
    <n v="37.11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1"/>
    <x v="0"/>
    <x v="1"/>
    <s v="TEC 2024 0+12 Capital Reforecast V2 (active)"/>
    <m/>
    <n v="294.55"/>
    <n v="234.35"/>
    <n v="-340.63"/>
    <n v="3.12"/>
    <n v="0.54"/>
    <n v="0.76"/>
    <n v="0"/>
    <n v="1.7"/>
    <n v="0"/>
    <n v="0"/>
    <n v="0"/>
    <n v="0"/>
    <n v="194.39000000000001"/>
    <n v="528.9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0"/>
    <x v="0"/>
    <x v="5"/>
    <s v="TEC 2024 0+12 Capital Reforecast V2 (active)"/>
    <m/>
    <n v="982.34"/>
    <n v="2007.78"/>
    <n v="5479.02"/>
    <n v="13319.49"/>
    <n v="13193.78"/>
    <n v="9410.86"/>
    <n v="9061.48"/>
    <n v="15581.74"/>
    <n v="-9186.01"/>
    <n v="11.07"/>
    <n v="18554.900000000001"/>
    <n v="9228.57"/>
    <n v="87645.02"/>
    <n v="2990.12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0"/>
    <x v="0"/>
    <x v="6"/>
    <s v="TEC 2024 0+12 Capital Reforecast V2 (active)"/>
    <m/>
    <n v="1053.02"/>
    <n v="2197.63"/>
    <n v="5928.62"/>
    <n v="14085.87"/>
    <n v="13718.85"/>
    <n v="10087.85"/>
    <n v="9576.83"/>
    <n v="19972.240000000002"/>
    <n v="-2070.4700000000003"/>
    <n v="947.19"/>
    <n v="25603.82"/>
    <n v="22022.47"/>
    <n v="123123.92"/>
    <n v="3250.65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0"/>
    <x v="0"/>
    <x v="7"/>
    <s v="TEC 2024 0+12 Capital Reforecast V2 (active)"/>
    <m/>
    <n v="3691.67"/>
    <n v="6039.52"/>
    <n v="24068.36"/>
    <n v="50531.73"/>
    <n v="54459.770000000004"/>
    <n v="41003.39"/>
    <n v="37979.340000000004"/>
    <n v="70714.11"/>
    <n v="-51430.33"/>
    <n v="10420.07"/>
    <n v="61893.29"/>
    <n v="58288.270000000004"/>
    <n v="367659.19"/>
    <n v="9731.19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1"/>
    <x v="0"/>
    <x v="2"/>
    <s v="TEC 2024 0+12 Capital Reforecast V2 (active)"/>
    <m/>
    <n v="18920"/>
    <n v="18059.240000000002"/>
    <n v="-13243.300000000001"/>
    <n v="1140"/>
    <n v="18066.46"/>
    <n v="807.31000000000006"/>
    <n v="20554.560000000001"/>
    <n v="0"/>
    <n v="0"/>
    <n v="0"/>
    <n v="0"/>
    <n v="0"/>
    <n v="64304.270000000004"/>
    <n v="36979.240000000005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1"/>
    <x v="0"/>
    <x v="5"/>
    <s v="TEC 2024 0+12 Capital Reforecast V2 (active)"/>
    <m/>
    <n v="19268.87"/>
    <n v="18917.79"/>
    <n v="-13444.12"/>
    <n v="378.52"/>
    <n v="50.82"/>
    <n v="76.64"/>
    <n v="0"/>
    <n v="56.24"/>
    <n v="0"/>
    <n v="0"/>
    <n v="0"/>
    <n v="0"/>
    <n v="25304.760000000002"/>
    <n v="38186.660000000003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1"/>
    <x v="0"/>
    <x v="6"/>
    <s v="TEC 2024 0+12 Capital Reforecast V2 (active)"/>
    <m/>
    <n v="24967.59"/>
    <n v="22555.59"/>
    <n v="-22014.920000000002"/>
    <n v="425.78000000000003"/>
    <n v="53.9"/>
    <n v="85.62"/>
    <n v="0"/>
    <n v="58.82"/>
    <n v="0"/>
    <n v="0"/>
    <n v="0"/>
    <n v="0"/>
    <n v="26132.38"/>
    <n v="47523.18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1"/>
    <x v="0"/>
    <x v="0"/>
    <s v="TEC 2024 0+12 Capital Reforecast V2 (active)"/>
    <m/>
    <n v="32526.89"/>
    <n v="33837.11"/>
    <n v="-2239"/>
    <n v="1327.71"/>
    <n v="2368.44"/>
    <n v="0"/>
    <n v="0"/>
    <n v="0"/>
    <n v="0"/>
    <n v="0"/>
    <n v="0"/>
    <n v="0"/>
    <n v="67821.149999999994"/>
    <n v="66364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1"/>
    <x v="0"/>
    <x v="7"/>
    <s v="TEC 2024 0+12 Capital Reforecast V2 (active)"/>
    <m/>
    <n v="63755.37"/>
    <n v="57148.35"/>
    <n v="-54371.32"/>
    <n v="1147"/>
    <n v="174.32"/>
    <n v="262.16000000000003"/>
    <n v="0"/>
    <n v="191.22"/>
    <n v="0"/>
    <n v="0"/>
    <n v="156.92000000000002"/>
    <n v="0"/>
    <n v="68464.02"/>
    <n v="120903.72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0"/>
    <x v="1"/>
    <x v="0"/>
    <s v="TEC 2024 0+12 Capital Reforecast V2 (active)"/>
    <m/>
    <n v="0"/>
    <n v="0"/>
    <n v="543.12"/>
    <n v="-543.12"/>
    <n v="0"/>
    <n v="0"/>
    <n v="0"/>
    <n v="0"/>
    <n v="4926.1500000000005"/>
    <n v="725.39"/>
    <n v="0"/>
    <n v="0"/>
    <n v="5651.54"/>
    <n v="0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0"/>
    <x v="1"/>
    <x v="2"/>
    <s v="TEC 2024 0+12 Capital Reforecast V2 (active)"/>
    <m/>
    <n v="0"/>
    <n v="0"/>
    <n v="714.47"/>
    <n v="-714.47"/>
    <n v="0"/>
    <n v="0"/>
    <n v="0"/>
    <n v="0"/>
    <n v="2082.96"/>
    <n v="0"/>
    <n v="0"/>
    <n v="0"/>
    <n v="2082.96"/>
    <n v="0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1"/>
    <x v="1"/>
    <x v="1"/>
    <s v="TEC 2024 0+12 Capital Reforecast V2 (active)"/>
    <m/>
    <n v="0"/>
    <n v="16.89"/>
    <n v="435.45"/>
    <n v="0"/>
    <n v="0"/>
    <n v="0"/>
    <n v="0"/>
    <n v="0"/>
    <n v="0"/>
    <n v="0"/>
    <n v="0"/>
    <n v="0"/>
    <n v="452.34000000000003"/>
    <n v="16.89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1"/>
    <x v="1"/>
    <x v="2"/>
    <s v="TEC 2024 0+12 Capital Reforecast V2 (active)"/>
    <m/>
    <n v="0"/>
    <n v="108.08"/>
    <n v="22109.62"/>
    <n v="0"/>
    <n v="0"/>
    <n v="0"/>
    <n v="0"/>
    <n v="0"/>
    <n v="0"/>
    <n v="0"/>
    <n v="0"/>
    <n v="0"/>
    <n v="22217.7"/>
    <n v="108.08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1"/>
    <x v="1"/>
    <x v="0"/>
    <s v="TEC 2024 0+12 Capital Reforecast V2 (active)"/>
    <m/>
    <n v="0"/>
    <n v="238.72"/>
    <n v="5275.87"/>
    <n v="0"/>
    <n v="0"/>
    <n v="0"/>
    <n v="0"/>
    <n v="0"/>
    <n v="0"/>
    <n v="0"/>
    <n v="0"/>
    <n v="0"/>
    <n v="5514.59"/>
    <n v="238.72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1"/>
    <x v="1"/>
    <x v="5"/>
    <s v="TEC 2024 0+12 Capital Reforecast V2 (active)"/>
    <m/>
    <n v="0"/>
    <n v="1363.2"/>
    <n v="24219.99"/>
    <n v="0"/>
    <n v="0"/>
    <n v="0"/>
    <n v="0"/>
    <n v="0"/>
    <n v="0"/>
    <n v="0"/>
    <n v="0"/>
    <n v="0"/>
    <n v="25583.190000000002"/>
    <n v="1363.2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1"/>
    <x v="1"/>
    <x v="6"/>
    <s v="TEC 2024 0+12 Capital Reforecast V2 (active)"/>
    <m/>
    <n v="0"/>
    <n v="1625.3400000000001"/>
    <n v="33623.599999999999"/>
    <n v="0"/>
    <n v="0"/>
    <n v="0"/>
    <n v="0"/>
    <n v="0"/>
    <n v="0"/>
    <n v="0"/>
    <n v="0"/>
    <n v="0"/>
    <n v="35248.94"/>
    <n v="1625.3400000000001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1"/>
    <x v="1"/>
    <x v="4"/>
    <s v="TEC 2024 0+12 Capital Reforecast V2 (active)"/>
    <m/>
    <n v="0"/>
    <n v="2604.98"/>
    <n v="-2604.98"/>
    <n v="0"/>
    <n v="0"/>
    <n v="0"/>
    <n v="0"/>
    <n v="0"/>
    <n v="0"/>
    <n v="0"/>
    <n v="0"/>
    <n v="0"/>
    <n v="0"/>
    <n v="2604.98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1"/>
    <x v="1"/>
    <x v="7"/>
    <s v="TEC 2024 0+12 Capital Reforecast V2 (active)"/>
    <m/>
    <n v="0"/>
    <n v="4113.1099999999997"/>
    <n v="88810.57"/>
    <n v="0"/>
    <n v="0"/>
    <n v="0"/>
    <n v="0"/>
    <n v="0"/>
    <n v="0"/>
    <n v="0"/>
    <n v="0"/>
    <n v="0"/>
    <n v="92923.680000000008"/>
    <n v="4113.1099999999997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0"/>
    <x v="1"/>
    <x v="1"/>
    <s v="TEC 2024 0+12 Capital Reforecast V2 (active)"/>
    <m/>
    <n v="4.67"/>
    <n v="8.06"/>
    <n v="42.480000000000004"/>
    <n v="-57.71"/>
    <n v="0"/>
    <n v="0"/>
    <n v="0"/>
    <n v="0"/>
    <n v="295.57"/>
    <n v="46.71"/>
    <n v="0"/>
    <n v="0"/>
    <n v="339.78000000000003"/>
    <n v="12.73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0"/>
    <x v="1"/>
    <x v="5"/>
    <s v="TEC 2024 0+12 Capital Reforecast V2 (active)"/>
    <m/>
    <n v="348.95"/>
    <n v="667.44"/>
    <n v="2854.43"/>
    <n v="-4081.69"/>
    <n v="0"/>
    <n v="0"/>
    <n v="0"/>
    <n v="0"/>
    <n v="21844.3"/>
    <n v="4115.75"/>
    <n v="0"/>
    <n v="0"/>
    <n v="25749.18"/>
    <n v="1016.3900000000001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0"/>
    <x v="1"/>
    <x v="6"/>
    <s v="TEC 2024 0+12 Capital Reforecast V2 (active)"/>
    <m/>
    <n v="374.16"/>
    <n v="715.78"/>
    <n v="3091.44"/>
    <n v="-4391.7"/>
    <n v="0"/>
    <n v="0"/>
    <n v="0"/>
    <n v="0"/>
    <n v="27645.22"/>
    <n v="5548.71"/>
    <n v="0"/>
    <n v="0"/>
    <n v="32983.61"/>
    <n v="1089.94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0"/>
    <x v="1"/>
    <x v="7"/>
    <s v="TEC 2024 0+12 Capital Reforecast V2 (active)"/>
    <m/>
    <n v="1308.3700000000001"/>
    <n v="3352.59"/>
    <n v="10839.78"/>
    <n v="-16362.28"/>
    <n v="0"/>
    <n v="0"/>
    <n v="0"/>
    <n v="0"/>
    <n v="103558.63"/>
    <n v="4649.43"/>
    <n v="0"/>
    <n v="0"/>
    <n v="107346.52"/>
    <n v="4660.96"/>
  </r>
  <r>
    <s v="Spend"/>
    <x v="1"/>
    <s v="NEW-15554"/>
    <x v="204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09-15T00:00:00"/>
    <d v="2023-06-15T00:00:00"/>
    <d v="2023-06-15T00:00:00"/>
    <d v="2023-09-15T00:00:00"/>
    <s v="open"/>
    <s v="FP-ED-Distribution-Expansion"/>
    <s v="Electric Distribution Plant"/>
    <x v="0"/>
    <x v="0"/>
    <x v="4"/>
    <s v="TEC 2024 0+12 Capital Reforecast V2 (active)"/>
    <m/>
    <n v="-30152.52"/>
    <n v="0"/>
    <n v="0"/>
    <n v="0"/>
    <n v="0"/>
    <n v="0"/>
    <n v="0"/>
    <n v="0"/>
    <n v="0"/>
    <n v="0"/>
    <n v="0"/>
    <n v="0"/>
    <n v="-30152.52"/>
    <n v="-30152.52"/>
  </r>
  <r>
    <s v="Spend"/>
    <x v="1"/>
    <s v="NEW-15554"/>
    <x v="204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09-15T00:00:00"/>
    <d v="2023-06-15T00:00:00"/>
    <d v="2023-06-15T00:00:00"/>
    <d v="2023-09-15T00:00:00"/>
    <s v="open"/>
    <s v="FP-ED-Distribution-Expansion"/>
    <s v="Electric Distribution Plant"/>
    <x v="1"/>
    <x v="0"/>
    <x v="2"/>
    <s v="TEC 2024 0+12 Capital Reforecast V2 (active)"/>
    <m/>
    <n v="0"/>
    <n v="112.5"/>
    <n v="4542"/>
    <n v="0"/>
    <n v="0"/>
    <n v="0"/>
    <n v="0"/>
    <n v="0"/>
    <n v="0"/>
    <n v="0"/>
    <n v="0"/>
    <n v="0"/>
    <n v="4654.5"/>
    <n v="112.5"/>
  </r>
  <r>
    <s v="Spend"/>
    <x v="1"/>
    <s v="NEW-15554"/>
    <x v="204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09-15T00:00:00"/>
    <d v="2023-06-15T00:00:00"/>
    <d v="2023-06-15T00:00:00"/>
    <d v="2023-09-15T00:00:00"/>
    <s v="open"/>
    <s v="FP-ED-Distribution-Expansion"/>
    <s v="Electric Distribution Plant"/>
    <x v="1"/>
    <x v="0"/>
    <x v="1"/>
    <s v="TEC 2024 0+12 Capital Reforecast V2 (active)"/>
    <m/>
    <n v="0.51"/>
    <n v="0"/>
    <n v="0.57000000000000006"/>
    <n v="0"/>
    <n v="1.62"/>
    <n v="0.41000000000000003"/>
    <n v="0"/>
    <n v="0"/>
    <n v="0"/>
    <n v="0"/>
    <n v="0"/>
    <n v="0"/>
    <n v="3.11"/>
    <n v="0.51"/>
  </r>
  <r>
    <s v="Spend"/>
    <x v="1"/>
    <s v="NEW-15554"/>
    <x v="204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09-15T00:00:00"/>
    <d v="2023-06-15T00:00:00"/>
    <d v="2023-06-15T00:00:00"/>
    <d v="2023-09-15T00:00:00"/>
    <s v="open"/>
    <s v="FP-ED-Distribution-Expansion"/>
    <s v="Electric Distribution Plant"/>
    <x v="0"/>
    <x v="0"/>
    <x v="1"/>
    <s v="TEC 2024 0+12 Capital Reforecast V2 (active)"/>
    <m/>
    <n v="6.3"/>
    <n v="35.44"/>
    <n v="42.54"/>
    <n v="29.68"/>
    <n v="1.1100000000000001"/>
    <n v="2.7"/>
    <n v="1.6500000000000001"/>
    <n v="1.77"/>
    <n v="0.99"/>
    <n v="0"/>
    <n v="5.3500000000000005"/>
    <n v="6.12"/>
    <n v="133.65"/>
    <n v="41.739999999999995"/>
  </r>
  <r>
    <s v="Spend"/>
    <x v="1"/>
    <s v="NEW-15554"/>
    <x v="204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09-15T00:00:00"/>
    <d v="2023-06-15T00:00:00"/>
    <d v="2023-06-15T00:00:00"/>
    <d v="2023-09-15T00:00:00"/>
    <s v="open"/>
    <s v="FP-ED-Distribution-Expansion"/>
    <s v="Electric Distribution Plant"/>
    <x v="1"/>
    <x v="0"/>
    <x v="5"/>
    <s v="TEC 2024 0+12 Capital Reforecast V2 (active)"/>
    <m/>
    <n v="33.25"/>
    <n v="0"/>
    <n v="65.14"/>
    <n v="0"/>
    <n v="152.42000000000002"/>
    <n v="41.410000000000004"/>
    <n v="0"/>
    <n v="0"/>
    <n v="0"/>
    <n v="0"/>
    <n v="0"/>
    <n v="0"/>
    <n v="292.22000000000003"/>
    <n v="33.25"/>
  </r>
  <r>
    <s v="Spend"/>
    <x v="1"/>
    <s v="NEW-15554"/>
    <x v="204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09-15T00:00:00"/>
    <d v="2023-06-15T00:00:00"/>
    <d v="2023-06-15T00:00:00"/>
    <d v="2023-09-15T00:00:00"/>
    <s v="open"/>
    <s v="FP-ED-Distribution-Expansion"/>
    <s v="Electric Distribution Plant"/>
    <x v="1"/>
    <x v="0"/>
    <x v="6"/>
    <s v="TEC 2024 0+12 Capital Reforecast V2 (active)"/>
    <m/>
    <n v="43.08"/>
    <n v="0"/>
    <n v="70.17"/>
    <n v="0"/>
    <n v="161.72"/>
    <n v="46.26"/>
    <n v="0"/>
    <n v="0"/>
    <n v="0"/>
    <n v="0"/>
    <n v="0"/>
    <n v="0"/>
    <n v="321.23"/>
    <n v="43.08"/>
  </r>
  <r>
    <s v="Spend"/>
    <x v="1"/>
    <s v="NEW-15554"/>
    <x v="204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09-15T00:00:00"/>
    <d v="2023-06-15T00:00:00"/>
    <d v="2023-06-15T00:00:00"/>
    <d v="2023-09-15T00:00:00"/>
    <s v="open"/>
    <s v="FP-ED-Distribution-Expansion"/>
    <s v="Electric Distribution Plant"/>
    <x v="1"/>
    <x v="0"/>
    <x v="7"/>
    <s v="TEC 2024 0+12 Capital Reforecast V2 (active)"/>
    <m/>
    <n v="110.01"/>
    <n v="0"/>
    <n v="208.35"/>
    <n v="0"/>
    <n v="522.91999999999996"/>
    <n v="141.64000000000001"/>
    <n v="0"/>
    <n v="95.61"/>
    <n v="0"/>
    <n v="0"/>
    <n v="0"/>
    <n v="0"/>
    <n v="1078.53"/>
    <n v="110.01"/>
  </r>
  <r>
    <s v="Spend"/>
    <x v="1"/>
    <s v="NEW-15554"/>
    <x v="204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09-15T00:00:00"/>
    <d v="2023-06-15T00:00:00"/>
    <d v="2023-06-15T00:00:00"/>
    <d v="2023-09-15T00:00:00"/>
    <s v="open"/>
    <s v="FP-ED-Distribution-Expansion"/>
    <s v="Electric Distribution Plant"/>
    <x v="0"/>
    <x v="0"/>
    <x v="5"/>
    <s v="TEC 2024 0+12 Capital Reforecast V2 (active)"/>
    <m/>
    <n v="470.71000000000004"/>
    <n v="2959.46"/>
    <n v="2804.53"/>
    <n v="2117.15"/>
    <n v="87.67"/>
    <n v="187.43"/>
    <n v="145.14000000000001"/>
    <n v="117.93"/>
    <n v="100.16"/>
    <n v="0"/>
    <n v="340.96"/>
    <n v="1290.73"/>
    <n v="10621.87"/>
    <n v="3430.17"/>
  </r>
  <r>
    <s v="Spend"/>
    <x v="1"/>
    <s v="NEW-15554"/>
    <x v="204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09-15T00:00:00"/>
    <d v="2023-06-15T00:00:00"/>
    <d v="2023-06-15T00:00:00"/>
    <d v="2023-09-15T00:00:00"/>
    <s v="open"/>
    <s v="FP-ED-Distribution-Expansion"/>
    <s v="Electric Distribution Plant"/>
    <x v="0"/>
    <x v="0"/>
    <x v="6"/>
    <s v="TEC 2024 0+12 Capital Reforecast V2 (active)"/>
    <m/>
    <n v="504.61"/>
    <n v="3222.96"/>
    <n v="3035.6"/>
    <n v="2221.73"/>
    <n v="91.16"/>
    <n v="200.91"/>
    <n v="153.4"/>
    <n v="151.15"/>
    <n v="232.27"/>
    <n v="0"/>
    <n v="470.48"/>
    <n v="291.82"/>
    <n v="10576.09"/>
    <n v="3727.57"/>
  </r>
  <r>
    <s v="Spend"/>
    <x v="1"/>
    <s v="NEW-15554"/>
    <x v="204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09-15T00:00:00"/>
    <d v="2023-06-15T00:00:00"/>
    <d v="2023-06-15T00:00:00"/>
    <d v="2023-09-15T00:00:00"/>
    <s v="open"/>
    <s v="FP-ED-Distribution-Expansion"/>
    <s v="Electric Distribution Plant"/>
    <x v="0"/>
    <x v="0"/>
    <x v="7"/>
    <s v="TEC 2024 0+12 Capital Reforecast V2 (active)"/>
    <m/>
    <n v="1767.88"/>
    <n v="10390.030000000001"/>
    <n v="11747.93"/>
    <n v="7831.06"/>
    <n v="361.87"/>
    <n v="816.63"/>
    <n v="608.33000000000004"/>
    <n v="535.18000000000006"/>
    <n v="412.48"/>
    <n v="0"/>
    <n v="1137.3"/>
    <n v="772.38"/>
    <n v="36381.07"/>
    <n v="12157.91"/>
  </r>
  <r>
    <s v="Spend"/>
    <x v="1"/>
    <s v="NEW-15554"/>
    <x v="204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09-15T00:00:00"/>
    <d v="2023-06-15T00:00:00"/>
    <d v="2023-06-15T00:00:00"/>
    <d v="2023-09-15T00:00:00"/>
    <s v="open"/>
    <s v="FP-ED-Distribution-Expansion"/>
    <s v="Electric Distribution Plant"/>
    <x v="0"/>
    <x v="0"/>
    <x v="2"/>
    <s v="TEC 2024 0+12 Capital Reforecast V2 (active)"/>
    <m/>
    <n v="18756.63"/>
    <n v="20981.200000000001"/>
    <n v="39574.42"/>
    <n v="71284.98"/>
    <n v="16306.83"/>
    <n v="19588.810000000001"/>
    <n v="0"/>
    <n v="0"/>
    <n v="0"/>
    <n v="0"/>
    <n v="14983.42"/>
    <n v="36202.83"/>
    <n v="237679.12"/>
    <n v="39737.83"/>
  </r>
  <r>
    <s v="Spend"/>
    <x v="1"/>
    <s v="NEW-15554"/>
    <x v="204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09-15T00:00:00"/>
    <d v="2023-06-15T00:00:00"/>
    <d v="2023-06-15T00:00:00"/>
    <d v="2023-09-15T00:00:00"/>
    <s v="open"/>
    <s v="FP-ED-Distribution-Expansion"/>
    <s v="Electric Distribution Plant"/>
    <x v="0"/>
    <x v="0"/>
    <x v="0"/>
    <s v="TEC 2024 0+12 Capital Reforecast V2 (active)"/>
    <m/>
    <n v="66274.39"/>
    <n v="244073.30000000002"/>
    <n v="95711.96"/>
    <n v="298.74"/>
    <n v="0"/>
    <n v="10.11"/>
    <n v="131079.66"/>
    <n v="0"/>
    <n v="0"/>
    <n v="0"/>
    <n v="205265.63"/>
    <n v="221.34"/>
    <n v="742935.13"/>
    <n v="310347.69"/>
  </r>
  <r>
    <s v="Spend"/>
    <x v="1"/>
    <s v="NEW-15570"/>
    <x v="2047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3-10-31T00:00:00"/>
    <d v="2023-07-15T00:00:00"/>
    <d v="2023-07-15T00:00:00"/>
    <d v="2023-10-31T00:00:00"/>
    <s v="open"/>
    <s v="FP-ED-Distribution-Expansion"/>
    <s v="Electric Distribution Plant"/>
    <x v="1"/>
    <x v="0"/>
    <x v="4"/>
    <s v="TEC 2024 0+12 Capital Reforecast V2 (active)"/>
    <m/>
    <n v="-33924.400000000001"/>
    <n v="0"/>
    <n v="0"/>
    <n v="0"/>
    <n v="0"/>
    <n v="0"/>
    <n v="0"/>
    <n v="0"/>
    <n v="0"/>
    <n v="0"/>
    <n v="0"/>
    <n v="0"/>
    <n v="-33924.400000000001"/>
    <n v="-33924.400000000001"/>
  </r>
  <r>
    <s v="Spend"/>
    <x v="1"/>
    <s v="NEW-15570"/>
    <x v="2047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3-10-31T00:00:00"/>
    <d v="2023-07-15T00:00:00"/>
    <d v="2023-07-15T00:00:00"/>
    <d v="2023-10-31T00:00:00"/>
    <s v="open"/>
    <s v="FP-ED-Distribution-Expansion"/>
    <s v="Electric Distribution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33924.400000000001"/>
    <n v="0"/>
    <n v="33924.400000000001"/>
    <n v="0"/>
  </r>
  <r>
    <s v="Spend"/>
    <x v="1"/>
    <s v="NEW-15570"/>
    <x v="2047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3-10-31T00:00:00"/>
    <d v="2023-07-15T00:00:00"/>
    <d v="2023-07-15T00:00:00"/>
    <d v="2023-10-31T00:00:00"/>
    <s v="open"/>
    <s v="FP-ED-Distribution-Expansion"/>
    <s v="Electric Distribution Plant"/>
    <x v="0"/>
    <x v="0"/>
    <x v="2"/>
    <s v="TEC 2024 0+12 Capital Reforecast V2 (active)"/>
    <m/>
    <n v="0"/>
    <n v="0"/>
    <n v="0"/>
    <n v="0"/>
    <n v="0"/>
    <n v="0"/>
    <n v="0"/>
    <n v="0"/>
    <n v="0"/>
    <n v="118.25"/>
    <n v="305319.60000000003"/>
    <n v="0"/>
    <n v="305437.85000000003"/>
    <n v="0"/>
  </r>
  <r>
    <s v="Spend"/>
    <x v="1"/>
    <s v="NEW-15570"/>
    <x v="2047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3-10-31T00:00:00"/>
    <d v="2023-07-15T00:00:00"/>
    <d v="2023-07-15T00:00:00"/>
    <d v="2023-10-31T00:00:00"/>
    <s v="open"/>
    <s v="FP-ED-Distribution-Expansion"/>
    <s v="Electric Distribution Plant"/>
    <x v="0"/>
    <x v="0"/>
    <x v="0"/>
    <s v="TEC 2024 0+12 Capital Reforecast V2 (active)"/>
    <m/>
    <n v="0"/>
    <n v="0"/>
    <n v="2225.46"/>
    <n v="129.33000000000001"/>
    <n v="144.76"/>
    <n v="0"/>
    <n v="0"/>
    <n v="0"/>
    <n v="75.150000000000006"/>
    <n v="4707.83"/>
    <n v="-1506.89"/>
    <n v="234.19"/>
    <n v="6009.83"/>
    <n v="0"/>
  </r>
  <r>
    <s v="Spend"/>
    <x v="1"/>
    <s v="NEW-15570"/>
    <x v="2047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3-10-31T00:00:00"/>
    <d v="2023-07-15T00:00:00"/>
    <d v="2023-07-15T00:00:00"/>
    <d v="2023-10-31T00:00:00"/>
    <s v="open"/>
    <s v="FP-ED-Distribution-Expansion"/>
    <s v="Electric Distribution Plant"/>
    <x v="1"/>
    <x v="0"/>
    <x v="1"/>
    <s v="TEC 2024 0+12 Capital Reforecast V2 (active)"/>
    <m/>
    <n v="5.59"/>
    <n v="6.12"/>
    <n v="5.65"/>
    <n v="3.23"/>
    <n v="5.72"/>
    <n v="3.5500000000000003"/>
    <n v="0.34"/>
    <n v="0"/>
    <n v="0"/>
    <n v="0"/>
    <n v="0"/>
    <n v="0"/>
    <n v="30.2"/>
    <n v="11.71"/>
  </r>
  <r>
    <s v="Spend"/>
    <x v="1"/>
    <s v="NEW-15570"/>
    <x v="2047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3-10-31T00:00:00"/>
    <d v="2023-07-15T00:00:00"/>
    <d v="2023-07-15T00:00:00"/>
    <d v="2023-10-31T00:00:00"/>
    <s v="open"/>
    <s v="FP-ED-Distribution-Expansion"/>
    <s v="Electric Distribution Plant"/>
    <x v="0"/>
    <x v="0"/>
    <x v="1"/>
    <s v="TEC 2024 0+12 Capital Reforecast V2 (active)"/>
    <m/>
    <n v="6.0600000000000005"/>
    <n v="10.92"/>
    <n v="89.09"/>
    <n v="97.68"/>
    <n v="132.92000000000002"/>
    <n v="17.850000000000001"/>
    <n v="3.99"/>
    <n v="8.7200000000000006"/>
    <n v="192.84"/>
    <n v="445.61"/>
    <n v="50.07"/>
    <n v="48.08"/>
    <n v="1103.83"/>
    <n v="16.98"/>
  </r>
  <r>
    <s v="Spend"/>
    <x v="1"/>
    <s v="NEW-15570"/>
    <x v="2047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3-10-31T00:00:00"/>
    <d v="2023-07-15T00:00:00"/>
    <d v="2023-07-15T00:00:00"/>
    <d v="2023-10-31T00:00:00"/>
    <s v="open"/>
    <s v="FP-ED-Distribution-Expansion"/>
    <s v="Electric Distribution Plant"/>
    <x v="0"/>
    <x v="0"/>
    <x v="5"/>
    <s v="TEC 2024 0+12 Capital Reforecast V2 (active)"/>
    <m/>
    <n v="10.870000000000001"/>
    <n v="19.03"/>
    <n v="208.91"/>
    <n v="324.88"/>
    <n v="327.82"/>
    <n v="49.43"/>
    <n v="7.24"/>
    <n v="42.800000000000004"/>
    <n v="347.45"/>
    <n v="1384.81"/>
    <n v="133.91"/>
    <n v="767.48"/>
    <n v="3624.63"/>
    <n v="29.900000000000002"/>
  </r>
  <r>
    <s v="Spend"/>
    <x v="1"/>
    <s v="NEW-15570"/>
    <x v="2047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3-10-31T00:00:00"/>
    <d v="2023-07-15T00:00:00"/>
    <d v="2023-07-15T00:00:00"/>
    <d v="2023-10-31T00:00:00"/>
    <s v="open"/>
    <s v="FP-ED-Distribution-Expansion"/>
    <s v="Electric Distribution Plant"/>
    <x v="1"/>
    <x v="0"/>
    <x v="5"/>
    <s v="TEC 2024 0+12 Capital Reforecast V2 (active)"/>
    <m/>
    <n v="12.96"/>
    <n v="12.68"/>
    <n v="11.950000000000001"/>
    <n v="9.9500000000000011"/>
    <n v="11.040000000000001"/>
    <n v="7.87"/>
    <n v="0.70000000000000007"/>
    <n v="0"/>
    <n v="0"/>
    <n v="0"/>
    <n v="0"/>
    <n v="0"/>
    <n v="67.150000000000006"/>
    <n v="25.64"/>
  </r>
  <r>
    <s v="Spend"/>
    <x v="1"/>
    <s v="NEW-15570"/>
    <x v="2047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3-10-31T00:00:00"/>
    <d v="2023-07-15T00:00:00"/>
    <d v="2023-07-15T00:00:00"/>
    <d v="2023-10-31T00:00:00"/>
    <s v="open"/>
    <s v="FP-ED-Distribution-Expansion"/>
    <s v="Electric Distribution Plant"/>
    <x v="1"/>
    <x v="0"/>
    <x v="6"/>
    <s v="TEC 2024 0+12 Capital Reforecast V2 (active)"/>
    <m/>
    <n v="473.89"/>
    <n v="588.9"/>
    <n v="692.15"/>
    <n v="441.33"/>
    <n v="570.02"/>
    <n v="396.98"/>
    <n v="32.97"/>
    <n v="0"/>
    <n v="0"/>
    <n v="0"/>
    <n v="0"/>
    <n v="0"/>
    <n v="3196.2400000000002"/>
    <n v="1062.79"/>
  </r>
  <r>
    <s v="Spend"/>
    <x v="1"/>
    <s v="NEW-15570"/>
    <x v="2047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3-10-31T00:00:00"/>
    <d v="2023-07-15T00:00:00"/>
    <d v="2023-07-15T00:00:00"/>
    <d v="2023-10-31T00:00:00"/>
    <s v="open"/>
    <s v="FP-ED-Distribution-Expansion"/>
    <s v="Electric Distribution Plant"/>
    <x v="0"/>
    <x v="0"/>
    <x v="6"/>
    <s v="TEC 2024 0+12 Capital Reforecast V2 (active)"/>
    <m/>
    <n v="485.77"/>
    <n v="992.57"/>
    <n v="1506.49"/>
    <n v="1252.26"/>
    <n v="1680.75"/>
    <n v="1332.67"/>
    <n v="371.33"/>
    <n v="743.59"/>
    <n v="4610.83"/>
    <n v="11701.27"/>
    <n v="1014.08"/>
    <n v="746.7"/>
    <n v="26438.31"/>
    <n v="1478.3400000000001"/>
  </r>
  <r>
    <s v="Spend"/>
    <x v="1"/>
    <s v="NEW-15570"/>
    <x v="2047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3-10-31T00:00:00"/>
    <d v="2023-07-15T00:00:00"/>
    <d v="2023-07-15T00:00:00"/>
    <d v="2023-10-31T00:00:00"/>
    <s v="open"/>
    <s v="FP-ED-Distribution-Expansion"/>
    <s v="Electric Distribution Plant"/>
    <x v="1"/>
    <x v="0"/>
    <x v="7"/>
    <s v="TEC 2024 0+12 Capital Reforecast V2 (active)"/>
    <m/>
    <n v="1210.0899999999999"/>
    <n v="1490.28"/>
    <n v="2055.08"/>
    <n v="1188.8399999999999"/>
    <n v="1843.17"/>
    <n v="1215.57"/>
    <n v="95.22"/>
    <n v="0"/>
    <n v="0"/>
    <n v="0"/>
    <n v="0"/>
    <n v="0"/>
    <n v="9098.25"/>
    <n v="2700.37"/>
  </r>
  <r>
    <s v="Spend"/>
    <x v="1"/>
    <s v="NEW-15570"/>
    <x v="2047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3-10-31T00:00:00"/>
    <d v="2023-07-15T00:00:00"/>
    <d v="2023-07-15T00:00:00"/>
    <d v="2023-10-31T00:00:00"/>
    <s v="open"/>
    <s v="FP-ED-Distribution-Expansion"/>
    <s v="Electric Distribution Plant"/>
    <x v="0"/>
    <x v="0"/>
    <x v="7"/>
    <s v="TEC 2024 0+12 Capital Reforecast V2 (active)"/>
    <m/>
    <n v="1701.8600000000001"/>
    <n v="3199.8"/>
    <n v="5830.22"/>
    <n v="4440.8900000000003"/>
    <n v="6658.58"/>
    <n v="5416.8"/>
    <n v="1472.6100000000001"/>
    <n v="2632.78"/>
    <n v="12312.19"/>
    <n v="30597.09"/>
    <n v="2431.12"/>
    <n v="1976.3300000000002"/>
    <n v="78670.27"/>
    <n v="4901.66"/>
  </r>
  <r>
    <s v="Spend"/>
    <x v="1"/>
    <s v="NEW-15570"/>
    <x v="2047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3-10-31T00:00:00"/>
    <d v="2023-07-15T00:00:00"/>
    <d v="2023-07-15T00:00:00"/>
    <d v="2023-10-31T00:00:00"/>
    <s v="open"/>
    <s v="FP-ED-Distribution-Expansion"/>
    <s v="Electric Distribution Plant"/>
    <x v="1"/>
    <x v="0"/>
    <x v="2"/>
    <s v="TEC 2024 0+12 Capital Reforecast V2 (active)"/>
    <m/>
    <n v="33924.400000000001"/>
    <n v="0"/>
    <n v="0"/>
    <n v="0"/>
    <n v="0"/>
    <n v="0"/>
    <n v="0"/>
    <n v="0"/>
    <n v="0"/>
    <n v="0"/>
    <n v="0"/>
    <n v="0"/>
    <n v="33924.400000000001"/>
    <n v="33924.400000000001"/>
  </r>
  <r>
    <s v="Spend"/>
    <x v="1"/>
    <s v="NEW-15594"/>
    <x v="2048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4-01-01T00:00:00"/>
    <d v="2024-01-01T00:00:00"/>
    <d v="2025-06-30T00:00:00"/>
    <s v="open"/>
    <s v="FP-ED-Distribution-Infra"/>
    <s v="Electric Distribution Plant"/>
    <x v="2"/>
    <x v="0"/>
    <x v="15"/>
    <s v="TEC 2024 0+12 Capital Reforecast V2 (active)"/>
    <m/>
    <n v="0"/>
    <n v="0"/>
    <n v="0"/>
    <n v="0"/>
    <n v="0"/>
    <n v="-185842"/>
    <n v="0"/>
    <n v="0"/>
    <n v="0"/>
    <n v="0"/>
    <n v="0"/>
    <n v="0"/>
    <n v="-185842"/>
    <n v="0"/>
  </r>
  <r>
    <s v="Spend"/>
    <x v="1"/>
    <s v="NEW-15594"/>
    <x v="2048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4-01-01T00:00:00"/>
    <d v="2024-01-01T00:00:00"/>
    <d v="2025-06-30T00:00:00"/>
    <s v="open"/>
    <s v="FP-ED-Distribution-Infra"/>
    <s v="Electric Distribution Plant"/>
    <x v="2"/>
    <x v="0"/>
    <x v="0"/>
    <s v="TEC 2024 0+12 Capital Reforecast V2 (active)"/>
    <m/>
    <n v="0"/>
    <n v="0"/>
    <n v="0"/>
    <n v="0"/>
    <n v="0"/>
    <n v="1182.18"/>
    <n v="0"/>
    <n v="0"/>
    <n v="0"/>
    <n v="0"/>
    <n v="0"/>
    <n v="0"/>
    <n v="1182.18"/>
    <n v="0"/>
  </r>
  <r>
    <s v="Spend"/>
    <x v="1"/>
    <s v="NEW-15594"/>
    <x v="2048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4-01-01T00:00:00"/>
    <d v="2024-01-01T00:00:00"/>
    <d v="2025-06-30T00:00:00"/>
    <s v="open"/>
    <s v="FP-ED-Distribution-Infra"/>
    <s v="Electric Distribution Plant"/>
    <x v="2"/>
    <x v="0"/>
    <x v="11"/>
    <s v="TEC 2024 0+12 Capital Reforecast V2 (active)"/>
    <m/>
    <n v="0"/>
    <n v="0"/>
    <n v="0"/>
    <n v="0"/>
    <n v="0"/>
    <n v="7881.2"/>
    <n v="0"/>
    <n v="0"/>
    <n v="0"/>
    <n v="0"/>
    <n v="0"/>
    <n v="0"/>
    <n v="7881.2"/>
    <n v="0"/>
  </r>
  <r>
    <s v="Spend"/>
    <x v="1"/>
    <s v="NEW-15594"/>
    <x v="2048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4-01-01T00:00:00"/>
    <d v="2024-01-01T00:00:00"/>
    <d v="2025-06-30T00:00:00"/>
    <s v="open"/>
    <s v="FP-ED-Distribution-Infra"/>
    <s v="Electric Distribution Plant"/>
    <x v="2"/>
    <x v="0"/>
    <x v="5"/>
    <s v="TEC 2024 0+12 Capital Reforecast V2 (active)"/>
    <m/>
    <n v="0"/>
    <n v="0"/>
    <n v="0"/>
    <n v="0"/>
    <n v="0"/>
    <n v="9063.380000000001"/>
    <n v="0"/>
    <n v="0"/>
    <n v="0"/>
    <n v="0"/>
    <n v="0"/>
    <n v="0"/>
    <n v="9063.380000000001"/>
    <n v="0"/>
  </r>
  <r>
    <s v="Spend"/>
    <x v="1"/>
    <s v="NEW-15594"/>
    <x v="2048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4-01-01T00:00:00"/>
    <d v="2024-01-01T00:00:00"/>
    <d v="2025-06-30T00:00:00"/>
    <s v="open"/>
    <s v="FP-ED-Distribution-Infra"/>
    <s v="Electric Distribution Plant"/>
    <x v="1"/>
    <x v="0"/>
    <x v="0"/>
    <s v="TEC 2024 0+12 Capital Reforecast V2 (active)"/>
    <m/>
    <n v="0"/>
    <n v="0"/>
    <n v="0"/>
    <n v="0"/>
    <n v="0"/>
    <n v="11461.11"/>
    <n v="0"/>
    <n v="0"/>
    <n v="-9086.16"/>
    <n v="0"/>
    <n v="0"/>
    <n v="0"/>
    <n v="2374.9500000000003"/>
    <n v="0"/>
  </r>
  <r>
    <s v="Spend"/>
    <x v="1"/>
    <s v="NEW-15594"/>
    <x v="2048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4-01-01T00:00:00"/>
    <d v="2024-01-01T00:00:00"/>
    <d v="2025-06-30T00:00:00"/>
    <s v="open"/>
    <s v="FP-ED-Distribution-Infra"/>
    <s v="Electric Distribution Plant"/>
    <x v="2"/>
    <x v="0"/>
    <x v="7"/>
    <s v="TEC 2024 0+12 Capital Reforecast V2 (active)"/>
    <m/>
    <n v="0"/>
    <n v="0"/>
    <n v="0"/>
    <n v="0"/>
    <n v="0"/>
    <n v="39406"/>
    <n v="0"/>
    <n v="0"/>
    <n v="0"/>
    <n v="0"/>
    <n v="0"/>
    <n v="0"/>
    <n v="39406"/>
    <n v="0"/>
  </r>
  <r>
    <s v="Spend"/>
    <x v="1"/>
    <s v="NEW-15594"/>
    <x v="2048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4-01-01T00:00:00"/>
    <d v="2024-01-01T00:00:00"/>
    <d v="2025-06-30T00:00:00"/>
    <s v="open"/>
    <s v="FP-ED-Distribution-Infra"/>
    <s v="Electric Distribution Plant"/>
    <x v="4"/>
    <x v="0"/>
    <x v="1"/>
    <s v="TEC 2024 0+12 Capital Reforecast V2 (active)"/>
    <m/>
    <n v="0"/>
    <n v="0"/>
    <n v="0"/>
    <n v="0"/>
    <n v="0"/>
    <n v="779640"/>
    <n v="0"/>
    <n v="0"/>
    <n v="0"/>
    <n v="0"/>
    <n v="0"/>
    <n v="0"/>
    <n v="779640"/>
    <n v="0"/>
  </r>
  <r>
    <s v="Spend"/>
    <x v="1"/>
    <s v="NEW-15594"/>
    <x v="2048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4-01-01T00:00:00"/>
    <d v="2024-01-01T00:00:00"/>
    <d v="2025-06-30T00:00:00"/>
    <s v="open"/>
    <s v="FP-ED-Distribution-Infra"/>
    <s v="Electric Distribution Plant"/>
    <x v="1"/>
    <x v="0"/>
    <x v="2"/>
    <s v="TEC 2024 0+12 Capital Reforecast V2 (active)"/>
    <m/>
    <n v="0"/>
    <n v="0"/>
    <n v="0"/>
    <n v="0"/>
    <n v="1953.5"/>
    <n v="0"/>
    <n v="0"/>
    <n v="0"/>
    <n v="0"/>
    <n v="0"/>
    <n v="0"/>
    <n v="0"/>
    <n v="1953.5"/>
    <n v="0"/>
  </r>
  <r>
    <s v="Spend"/>
    <x v="1"/>
    <s v="NEW-15594"/>
    <x v="2048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4-01-01T00:00:00"/>
    <d v="2024-01-01T00:00:00"/>
    <d v="2025-06-30T00:00:00"/>
    <s v="open"/>
    <s v="FP-ED-Distribution-Infra"/>
    <s v="Electric Distribution Plant"/>
    <x v="0"/>
    <x v="0"/>
    <x v="1"/>
    <s v="TEC 2024 0+12 Capital Reforecast V2 (active)"/>
    <m/>
    <n v="1.58"/>
    <n v="2.08"/>
    <n v="4.7300000000000004"/>
    <n v="8.1"/>
    <n v="0.98"/>
    <n v="1.05"/>
    <n v="0"/>
    <n v="3.69"/>
    <n v="0"/>
    <n v="0"/>
    <n v="7.26"/>
    <n v="8.2799999999999994"/>
    <n v="37.75"/>
    <n v="3.66"/>
  </r>
  <r>
    <s v="Spend"/>
    <x v="1"/>
    <s v="NEW-15594"/>
    <x v="2048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4-01-01T00:00:00"/>
    <d v="2024-01-01T00:00:00"/>
    <d v="2025-06-30T00:00:00"/>
    <s v="open"/>
    <s v="FP-ED-Distribution-Infra"/>
    <s v="Electric Distribution Plant"/>
    <x v="1"/>
    <x v="0"/>
    <x v="1"/>
    <s v="TEC 2024 0+12 Capital Reforecast V2 (active)"/>
    <m/>
    <n v="10.59"/>
    <n v="9.06"/>
    <n v="6.5"/>
    <n v="3.65"/>
    <n v="5.1000000000000005"/>
    <n v="503.37"/>
    <n v="2.95"/>
    <n v="3.98"/>
    <n v="3.48"/>
    <n v="4.16"/>
    <n v="1.44"/>
    <n v="0"/>
    <n v="554.28"/>
    <n v="19.649999999999999"/>
  </r>
  <r>
    <s v="Spend"/>
    <x v="1"/>
    <s v="NEW-15594"/>
    <x v="2048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4-01-01T00:00:00"/>
    <d v="2024-01-01T00:00:00"/>
    <d v="2025-06-30T00:00:00"/>
    <s v="open"/>
    <s v="FP-ED-Distribution-Infra"/>
    <s v="Electric Distribution Plant"/>
    <x v="0"/>
    <x v="0"/>
    <x v="5"/>
    <s v="TEC 2024 0+12 Capital Reforecast V2 (active)"/>
    <m/>
    <n v="117.81"/>
    <n v="173.94"/>
    <n v="312.12"/>
    <n v="577.81000000000006"/>
    <n v="77.38"/>
    <n v="72.91"/>
    <n v="0"/>
    <n v="245.4"/>
    <n v="0"/>
    <n v="0"/>
    <n v="462.57"/>
    <n v="553.9"/>
    <n v="2593.84"/>
    <n v="291.75"/>
  </r>
  <r>
    <s v="Spend"/>
    <x v="1"/>
    <s v="NEW-15594"/>
    <x v="2048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4-01-01T00:00:00"/>
    <d v="2024-01-01T00:00:00"/>
    <d v="2025-06-30T00:00:00"/>
    <s v="open"/>
    <s v="FP-ED-Distribution-Infra"/>
    <s v="Electric Distribution Plant"/>
    <x v="0"/>
    <x v="0"/>
    <x v="6"/>
    <s v="TEC 2024 0+12 Capital Reforecast V2 (active)"/>
    <m/>
    <n v="126.29"/>
    <n v="189.43"/>
    <n v="337.83"/>
    <n v="606.36"/>
    <n v="80.460000000000008"/>
    <n v="78.150000000000006"/>
    <n v="0"/>
    <n v="314.55"/>
    <n v="52.43"/>
    <n v="0"/>
    <n v="638.30000000000007"/>
    <n v="395"/>
    <n v="2818.8"/>
    <n v="315.72000000000003"/>
  </r>
  <r>
    <s v="Spend"/>
    <x v="1"/>
    <s v="NEW-15594"/>
    <x v="2048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4-01-01T00:00:00"/>
    <d v="2024-01-01T00:00:00"/>
    <d v="2025-06-30T00:00:00"/>
    <s v="open"/>
    <s v="FP-ED-Distribution-Infra"/>
    <s v="Electric Distribution Plant"/>
    <x v="0"/>
    <x v="0"/>
    <x v="7"/>
    <s v="TEC 2024 0+12 Capital Reforecast V2 (active)"/>
    <m/>
    <n v="442.46000000000004"/>
    <n v="610.68000000000006"/>
    <n v="1307.44"/>
    <n v="2137.25"/>
    <n v="319.39"/>
    <n v="317.65000000000003"/>
    <n v="0"/>
    <n v="1113.7"/>
    <n v="0"/>
    <n v="0"/>
    <n v="1543"/>
    <n v="1045.47"/>
    <n v="8837.0400000000009"/>
    <n v="1053.1400000000001"/>
  </r>
  <r>
    <s v="Spend"/>
    <x v="1"/>
    <s v="NEW-15594"/>
    <x v="2048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4-01-01T00:00:00"/>
    <d v="2024-01-01T00:00:00"/>
    <d v="2025-06-30T00:00:00"/>
    <s v="open"/>
    <s v="FP-ED-Distribution-Infra"/>
    <s v="Electric Distribution Plant"/>
    <x v="1"/>
    <x v="0"/>
    <x v="5"/>
    <s v="TEC 2024 0+12 Capital Reforecast V2 (active)"/>
    <m/>
    <n v="692.83"/>
    <n v="731.4"/>
    <n v="738.33"/>
    <n v="442.91"/>
    <n v="478.83"/>
    <n v="337.37"/>
    <n v="253.47"/>
    <n v="131.91"/>
    <n v="228.04"/>
    <n v="130.04"/>
    <n v="81.42"/>
    <n v="0"/>
    <n v="4246.55"/>
    <n v="1424.23"/>
  </r>
  <r>
    <s v="Spend"/>
    <x v="1"/>
    <s v="NEW-15594"/>
    <x v="2048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4-01-01T00:00:00"/>
    <d v="2024-01-01T00:00:00"/>
    <d v="2025-06-30T00:00:00"/>
    <s v="open"/>
    <s v="FP-ED-Distribution-Infra"/>
    <s v="Electric Distribution Plant"/>
    <x v="1"/>
    <x v="0"/>
    <x v="6"/>
    <s v="TEC 2024 0+12 Capital Reforecast V2 (active)"/>
    <m/>
    <n v="897.74"/>
    <n v="872.05000000000007"/>
    <n v="795.39"/>
    <n v="498.22"/>
    <n v="508.03000000000003"/>
    <n v="376.88"/>
    <n v="285.59000000000003"/>
    <n v="137.97"/>
    <n v="250.6"/>
    <n v="253.58"/>
    <n v="87.78"/>
    <n v="0"/>
    <n v="4963.83"/>
    <n v="1769.79"/>
  </r>
  <r>
    <s v="Spend"/>
    <x v="1"/>
    <s v="NEW-15594"/>
    <x v="2048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4-01-01T00:00:00"/>
    <d v="2024-01-01T00:00:00"/>
    <d v="2025-06-30T00:00:00"/>
    <s v="open"/>
    <s v="FP-ED-Distribution-Infra"/>
    <s v="Electric Distribution Plant"/>
    <x v="1"/>
    <x v="0"/>
    <x v="7"/>
    <s v="TEC 2024 0+12 Capital Reforecast V2 (active)"/>
    <m/>
    <n v="2292.39"/>
    <n v="2206.8000000000002"/>
    <n v="2361.61"/>
    <n v="1342.09"/>
    <n v="1642.74"/>
    <n v="1154.02"/>
    <n v="824.88"/>
    <n v="448.58"/>
    <n v="670.04"/>
    <n v="774.5"/>
    <n v="260.39999999999998"/>
    <n v="0"/>
    <n v="13978.050000000001"/>
    <n v="4499.1900000000005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1"/>
    <x v="0"/>
    <x v="15"/>
    <s v="TEC 2024 0+12 Capital Reforecast V2 (active)"/>
    <m/>
    <n v="-148339.71"/>
    <n v="-274911.5"/>
    <n v="0"/>
    <n v="0"/>
    <n v="0"/>
    <n v="0"/>
    <n v="0"/>
    <n v="0"/>
    <n v="0"/>
    <n v="0"/>
    <n v="0"/>
    <n v="0"/>
    <n v="-423251.21"/>
    <n v="-423251.20999999996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0"/>
    <x v="0"/>
    <x v="15"/>
    <s v="TEC 2024 0+12 Capital Reforecast V2 (active)"/>
    <m/>
    <n v="0"/>
    <n v="0"/>
    <n v="0"/>
    <n v="0"/>
    <n v="0"/>
    <n v="0"/>
    <n v="0"/>
    <n v="0"/>
    <n v="0"/>
    <n v="0"/>
    <n v="0"/>
    <n v="-143351.91"/>
    <n v="-143351.91"/>
    <n v="0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0"/>
    <x v="0"/>
    <x v="2"/>
    <s v="TEC 2024 0+12 Capital Reforecast V2 (active)"/>
    <m/>
    <n v="0"/>
    <n v="0"/>
    <n v="0"/>
    <n v="0"/>
    <n v="0"/>
    <n v="0"/>
    <n v="44509.599999999999"/>
    <n v="0"/>
    <n v="9853.98"/>
    <n v="27309.4"/>
    <n v="78825.56"/>
    <n v="4517.84"/>
    <n v="165016.38"/>
    <n v="0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0"/>
    <x v="0"/>
    <x v="4"/>
    <s v="TEC 2024 0+12 Capital Reforecast V2 (active)"/>
    <m/>
    <n v="0"/>
    <n v="0"/>
    <n v="0"/>
    <n v="0"/>
    <n v="0"/>
    <n v="42849.23"/>
    <n v="-42849.23"/>
    <n v="0"/>
    <n v="0"/>
    <n v="0"/>
    <n v="0"/>
    <n v="0"/>
    <n v="0"/>
    <n v="0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25902.71"/>
    <n v="1235.98"/>
    <n v="1220.01"/>
    <n v="3483.61"/>
    <n v="61633.130000000005"/>
    <n v="163447.65"/>
    <n v="0"/>
    <n v="1136.57"/>
    <n v="199336.75"/>
    <n v="457396.41000000003"/>
    <n v="0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1"/>
    <x v="0"/>
    <x v="4"/>
    <s v="TEC 2024 0+12 Capital Reforecast V2 (active)"/>
    <m/>
    <n v="0"/>
    <n v="0"/>
    <n v="12493.6"/>
    <n v="0"/>
    <n v="-12493.6"/>
    <n v="0"/>
    <n v="0"/>
    <n v="9083.4"/>
    <n v="-9083.4"/>
    <n v="36055.07"/>
    <n v="-36055.07"/>
    <n v="0"/>
    <n v="0"/>
    <n v="0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1"/>
    <x v="0"/>
    <x v="1"/>
    <s v="TEC 2024 0+12 Capital Reforecast V2 (active)"/>
    <m/>
    <n v="12.120000000000001"/>
    <n v="5.3500000000000005"/>
    <n v="44.89"/>
    <n v="110.32000000000001"/>
    <n v="65.12"/>
    <n v="119.84"/>
    <n v="144.31"/>
    <n v="260.29000000000002"/>
    <n v="3.29"/>
    <n v="25.71"/>
    <n v="138.57"/>
    <n v="327.06"/>
    <n v="1256.8700000000001"/>
    <n v="17.470000000000002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0"/>
    <x v="0"/>
    <x v="1"/>
    <s v="TEC 2024 0+12 Capital Reforecast V2 (active)"/>
    <m/>
    <n v="17.93"/>
    <n v="15.65"/>
    <n v="11.86"/>
    <n v="13.36"/>
    <n v="0.87"/>
    <n v="3.75"/>
    <n v="2.93"/>
    <n v="13.32"/>
    <n v="2.65"/>
    <n v="5.87"/>
    <n v="17.66"/>
    <n v="16.09"/>
    <n v="121.94"/>
    <n v="33.58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1"/>
    <x v="0"/>
    <x v="5"/>
    <s v="TEC 2024 0+12 Capital Reforecast V2 (active)"/>
    <m/>
    <n v="792.57"/>
    <n v="431.83"/>
    <n v="5103.41"/>
    <n v="13382.59"/>
    <n v="6119.1"/>
    <n v="11999.01"/>
    <n v="12394.4"/>
    <n v="8636.130000000001"/>
    <n v="215.35"/>
    <n v="802.05000000000007"/>
    <n v="7823.54"/>
    <n v="35701.200000000004"/>
    <n v="103401.18000000001"/>
    <n v="1224.4000000000001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1"/>
    <x v="0"/>
    <x v="6"/>
    <s v="TEC 2024 0+12 Capital Reforecast V2 (active)"/>
    <m/>
    <n v="1026.97"/>
    <n v="514.87"/>
    <n v="5497.85"/>
    <n v="15053.61"/>
    <n v="6492.28"/>
    <n v="13404.210000000001"/>
    <n v="13965.220000000001"/>
    <n v="9032.99"/>
    <n v="236.66"/>
    <n v="1564.04"/>
    <n v="8435"/>
    <n v="18642.25"/>
    <n v="93865.95"/>
    <n v="1541.8400000000001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0"/>
    <x v="0"/>
    <x v="5"/>
    <s v="TEC 2024 0+12 Capital Reforecast V2 (active)"/>
    <m/>
    <n v="1340.05"/>
    <n v="1306.53"/>
    <n v="781.96"/>
    <n v="952.75"/>
    <n v="68.53"/>
    <n v="260.89"/>
    <n v="257.98"/>
    <n v="886.53"/>
    <n v="268.92"/>
    <n v="398.77"/>
    <n v="1125.2"/>
    <n v="1986.8"/>
    <n v="9634.91"/>
    <n v="2646.58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0"/>
    <x v="0"/>
    <x v="6"/>
    <s v="TEC 2024 0+12 Capital Reforecast V2 (active)"/>
    <m/>
    <n v="1436.57"/>
    <n v="1422.8600000000001"/>
    <n v="846.39"/>
    <n v="999.82"/>
    <n v="71.260000000000005"/>
    <n v="279.66000000000003"/>
    <n v="272.66000000000003"/>
    <n v="1135.76"/>
    <n v="689.12"/>
    <n v="627.70000000000005"/>
    <n v="1552.68"/>
    <n v="767.68000000000006"/>
    <n v="10102.16"/>
    <n v="2859.4300000000003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1"/>
    <x v="0"/>
    <x v="7"/>
    <s v="TEC 2024 0+12 Capital Reforecast V2 (active)"/>
    <m/>
    <n v="2622.4"/>
    <n v="1302.92"/>
    <n v="16323.75"/>
    <n v="40578.43"/>
    <n v="20979.55"/>
    <n v="41044.54"/>
    <n v="40336.020000000004"/>
    <n v="29369.360000000001"/>
    <n v="632.76"/>
    <n v="4777.07"/>
    <n v="25021.420000000002"/>
    <n v="56312.42"/>
    <n v="279300.64"/>
    <n v="3925.32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0"/>
    <x v="0"/>
    <x v="7"/>
    <s v="TEC 2024 0+12 Capital Reforecast V2 (active)"/>
    <m/>
    <n v="5032.95"/>
    <n v="4586.95"/>
    <n v="3275.56"/>
    <n v="3524.11"/>
    <n v="282.87"/>
    <n v="1136.7"/>
    <n v="1081.29"/>
    <n v="4021.9500000000003"/>
    <n v="1107.44"/>
    <n v="1456.16"/>
    <n v="3753.36"/>
    <n v="2031.88"/>
    <n v="31291.22"/>
    <n v="9619.9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1"/>
    <x v="0"/>
    <x v="0"/>
    <s v="TEC 2024 0+12 Capital Reforecast V2 (active)"/>
    <m/>
    <n v="8086.43"/>
    <n v="10315.290000000001"/>
    <n v="122490.42"/>
    <n v="176122.80000000002"/>
    <n v="483807.82"/>
    <n v="182283.88"/>
    <n v="-235461.99"/>
    <n v="679452.1"/>
    <n v="76502.61"/>
    <n v="350628.49"/>
    <n v="269842.91000000003"/>
    <n v="26504.83"/>
    <n v="2150575.59"/>
    <n v="18401.72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1"/>
    <x v="0"/>
    <x v="2"/>
    <s v="TEC 2024 0+12 Capital Reforecast V2 (active)"/>
    <m/>
    <n v="15998.68"/>
    <n v="63320.53"/>
    <n v="80513.88"/>
    <n v="12859.720000000001"/>
    <n v="19731.22"/>
    <n v="95"/>
    <n v="26374.32"/>
    <n v="125660.95"/>
    <n v="128708.8"/>
    <n v="34200.01"/>
    <n v="93116.12"/>
    <n v="5259.59"/>
    <n v="605838.82000000007"/>
    <n v="79319.209999999992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0"/>
    <x v="1"/>
    <x v="2"/>
    <s v="TEC 2024 0+12 Capital Reforecast V2 (active)"/>
    <m/>
    <n v="0"/>
    <n v="0"/>
    <n v="0"/>
    <n v="0"/>
    <n v="0"/>
    <n v="0"/>
    <n v="0"/>
    <n v="0"/>
    <n v="23.52"/>
    <n v="0"/>
    <n v="0"/>
    <n v="0"/>
    <n v="23.52"/>
    <n v="0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1"/>
    <x v="1"/>
    <x v="1"/>
    <s v="TEC 2024 0+12 Capital Reforecast V2 (active)"/>
    <m/>
    <n v="0"/>
    <n v="0"/>
    <n v="0"/>
    <n v="0"/>
    <n v="0"/>
    <n v="0.54"/>
    <n v="0.28999999999999998"/>
    <n v="0.41000000000000003"/>
    <n v="0"/>
    <n v="0"/>
    <n v="8.17"/>
    <n v="0.1"/>
    <n v="9.51"/>
    <n v="0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1"/>
    <x v="1"/>
    <x v="0"/>
    <s v="TEC 2024 0+12 Capital Reforecast V2 (active)"/>
    <m/>
    <n v="0"/>
    <n v="0"/>
    <n v="0"/>
    <n v="0"/>
    <n v="0"/>
    <n v="11.41"/>
    <n v="5.8500000000000005"/>
    <n v="2.94"/>
    <n v="0"/>
    <n v="0"/>
    <n v="173.33"/>
    <n v="0.89"/>
    <n v="194.42000000000002"/>
    <n v="0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1"/>
    <x v="1"/>
    <x v="5"/>
    <s v="TEC 2024 0+12 Capital Reforecast V2 (active)"/>
    <m/>
    <n v="0"/>
    <n v="0"/>
    <n v="0"/>
    <n v="0"/>
    <n v="0"/>
    <n v="54.27"/>
    <n v="25.01"/>
    <n v="13.88"/>
    <n v="0"/>
    <n v="0.1"/>
    <n v="461.49"/>
    <n v="12.07"/>
    <n v="566.82000000000005"/>
    <n v="0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1"/>
    <x v="1"/>
    <x v="6"/>
    <s v="TEC 2024 0+12 Capital Reforecast V2 (active)"/>
    <m/>
    <n v="0"/>
    <n v="0"/>
    <n v="0"/>
    <n v="0"/>
    <n v="0"/>
    <n v="60.63"/>
    <n v="28.19"/>
    <n v="14.44"/>
    <n v="0"/>
    <n v="0.2"/>
    <n v="497.56"/>
    <n v="5.64"/>
    <n v="606.66"/>
    <n v="0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1"/>
    <x v="1"/>
    <x v="7"/>
    <s v="TEC 2024 0+12 Capital Reforecast V2 (active)"/>
    <m/>
    <n v="0"/>
    <n v="0"/>
    <n v="0"/>
    <n v="0"/>
    <n v="0"/>
    <n v="185.65"/>
    <n v="81.42"/>
    <n v="47.18"/>
    <n v="0"/>
    <n v="0.61"/>
    <n v="1476.31"/>
    <n v="16.47"/>
    <n v="1807.64"/>
    <n v="0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0"/>
    <x v="1"/>
    <x v="0"/>
    <s v="TEC 2024 0+12 Capital Reforecast V2 (active)"/>
    <m/>
    <n v="0"/>
    <n v="0"/>
    <n v="0"/>
    <n v="87.960000000000008"/>
    <n v="0"/>
    <n v="0"/>
    <n v="0"/>
    <n v="0"/>
    <n v="0"/>
    <n v="0"/>
    <n v="0"/>
    <n v="0"/>
    <n v="87.960000000000008"/>
    <n v="0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0"/>
    <x v="1"/>
    <x v="1"/>
    <s v="TEC 2024 0+12 Capital Reforecast V2 (active)"/>
    <m/>
    <n v="0"/>
    <n v="0"/>
    <n v="0.02"/>
    <n v="3.73"/>
    <n v="0"/>
    <n v="0"/>
    <n v="0"/>
    <n v="-0.03"/>
    <n v="0"/>
    <n v="0"/>
    <n v="0"/>
    <n v="0"/>
    <n v="3.72"/>
    <n v="0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0"/>
    <x v="1"/>
    <x v="5"/>
    <s v="TEC 2024 0+12 Capital Reforecast V2 (active)"/>
    <m/>
    <n v="0"/>
    <n v="0"/>
    <n v="1.45"/>
    <n v="266.17"/>
    <n v="0"/>
    <n v="0.19"/>
    <n v="0"/>
    <n v="-2.62"/>
    <n v="0"/>
    <n v="0"/>
    <n v="0"/>
    <n v="0"/>
    <n v="265.19"/>
    <n v="0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0"/>
    <x v="1"/>
    <x v="6"/>
    <s v="TEC 2024 0+12 Capital Reforecast V2 (active)"/>
    <m/>
    <n v="0"/>
    <n v="0"/>
    <n v="1.57"/>
    <n v="279.32"/>
    <n v="0"/>
    <n v="0.2"/>
    <n v="0"/>
    <n v="-2.8000000000000003"/>
    <n v="0"/>
    <n v="0"/>
    <n v="0"/>
    <n v="0"/>
    <n v="278.29000000000002"/>
    <n v="0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0"/>
    <x v="1"/>
    <x v="7"/>
    <s v="TEC 2024 0+12 Capital Reforecast V2 (active)"/>
    <m/>
    <n v="0"/>
    <n v="0"/>
    <n v="6.1000000000000005"/>
    <n v="984.52"/>
    <n v="0"/>
    <n v="0.81"/>
    <n v="0"/>
    <n v="-10.540000000000001"/>
    <n v="0"/>
    <n v="0"/>
    <n v="0"/>
    <n v="0"/>
    <n v="980.89"/>
    <n v="0"/>
  </r>
  <r>
    <s v="Spend"/>
    <x v="1"/>
    <s v="NEW-15607"/>
    <x v="2050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9-15T00:00:00"/>
    <d v="2023-12-15T00:00:00"/>
    <d v="2023-12-15T00:00:00"/>
    <d v="2024-09-15T00:00:00"/>
    <s v="open"/>
    <s v="FP-ED-Distribution-Expansion"/>
    <s v="Electric Distribution Plant"/>
    <x v="1"/>
    <x v="0"/>
    <x v="15"/>
    <s v="TEC 2024 0+12 Capital Reforecast V2 (active)"/>
    <m/>
    <n v="0"/>
    <n v="0"/>
    <n v="0"/>
    <n v="0"/>
    <n v="0"/>
    <n v="0"/>
    <n v="0"/>
    <n v="0"/>
    <n v="0"/>
    <n v="-210206.37"/>
    <n v="0"/>
    <n v="0"/>
    <n v="-210206.37"/>
    <n v="0"/>
  </r>
  <r>
    <s v="Spend"/>
    <x v="1"/>
    <s v="NEW-15607"/>
    <x v="2050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9-15T00:00:00"/>
    <d v="2023-12-15T00:00:00"/>
    <d v="2023-12-15T00:00:00"/>
    <d v="2024-09-15T00:00:00"/>
    <s v="open"/>
    <s v="FP-ED-Distribution-Expansion"/>
    <s v="Electric Distribution Plant"/>
    <x v="0"/>
    <x v="0"/>
    <x v="4"/>
    <s v="TEC 2024 0+12 Capital Reforecast V2 (active)"/>
    <m/>
    <n v="0"/>
    <n v="0"/>
    <n v="0"/>
    <n v="0"/>
    <n v="0"/>
    <n v="16399"/>
    <n v="-13536"/>
    <n v="-2512"/>
    <n v="-351"/>
    <n v="351"/>
    <n v="-351"/>
    <n v="0"/>
    <n v="0"/>
    <n v="0"/>
  </r>
  <r>
    <s v="Spend"/>
    <x v="1"/>
    <s v="NEW-15607"/>
    <x v="2050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9-15T00:00:00"/>
    <d v="2023-12-15T00:00:00"/>
    <d v="2023-12-15T00:00:00"/>
    <d v="2024-09-15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0"/>
    <n v="17.080000000000002"/>
    <n v="150.59"/>
    <n v="72685.5"/>
    <n v="0"/>
    <n v="30392.29"/>
    <n v="26606.52"/>
    <n v="4418.54"/>
    <n v="6632.9800000000005"/>
    <n v="140903.5"/>
    <n v="0"/>
  </r>
  <r>
    <s v="Spend"/>
    <x v="1"/>
    <s v="NEW-15607"/>
    <x v="2050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9-15T00:00:00"/>
    <d v="2023-12-15T00:00:00"/>
    <d v="2023-12-15T00:00:00"/>
    <d v="2024-09-15T00:00:00"/>
    <s v="open"/>
    <s v="FP-ED-Distribution-Expansion"/>
    <s v="Electric Distribution Plant"/>
    <x v="0"/>
    <x v="0"/>
    <x v="2"/>
    <s v="TEC 2024 0+12 Capital Reforecast V2 (active)"/>
    <m/>
    <n v="0"/>
    <n v="0"/>
    <n v="0"/>
    <n v="0"/>
    <n v="559.53"/>
    <n v="2223"/>
    <n v="82727.14"/>
    <n v="2511.48"/>
    <n v="0"/>
    <n v="18404"/>
    <n v="19291.43"/>
    <n v="19092"/>
    <n v="144808.58000000002"/>
    <n v="0"/>
  </r>
  <r>
    <s v="Spend"/>
    <x v="1"/>
    <s v="NEW-15607"/>
    <x v="2050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9-15T00:00:00"/>
    <d v="2023-12-15T00:00:00"/>
    <d v="2023-12-15T00:00:00"/>
    <d v="2024-09-15T00:00:00"/>
    <s v="open"/>
    <s v="FP-ED-Distribution-Expansion"/>
    <s v="Electric Distribution Plant"/>
    <x v="1"/>
    <x v="0"/>
    <x v="4"/>
    <s v="TEC 2024 0+12 Capital Reforecast V2 (active)"/>
    <m/>
    <n v="0"/>
    <n v="0"/>
    <n v="631"/>
    <n v="74"/>
    <n v="25854.799999999999"/>
    <n v="-26559.8"/>
    <n v="0"/>
    <n v="0"/>
    <n v="0"/>
    <n v="0"/>
    <n v="0"/>
    <n v="0"/>
    <n v="0"/>
    <n v="0"/>
  </r>
  <r>
    <s v="Spend"/>
    <x v="1"/>
    <s v="NEW-15607"/>
    <x v="2050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9-15T00:00:00"/>
    <d v="2023-12-15T00:00:00"/>
    <d v="2023-12-15T00:00:00"/>
    <d v="2024-09-15T00:00:00"/>
    <s v="open"/>
    <s v="FP-ED-Distribution-Expansion"/>
    <s v="Electric Distribution Plant"/>
    <x v="0"/>
    <x v="0"/>
    <x v="1"/>
    <s v="TEC 2024 0+12 Capital Reforecast V2 (active)"/>
    <m/>
    <n v="2.69"/>
    <n v="2.09"/>
    <n v="0"/>
    <n v="0"/>
    <n v="11.46"/>
    <n v="16.059999999999999"/>
    <n v="9.11"/>
    <n v="1664.9"/>
    <n v="66.760000000000005"/>
    <n v="145.75"/>
    <n v="223.59"/>
    <n v="468.48"/>
    <n v="2610.89"/>
    <n v="4.7799999999999994"/>
  </r>
  <r>
    <s v="Spend"/>
    <x v="1"/>
    <s v="NEW-15607"/>
    <x v="2050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9-15T00:00:00"/>
    <d v="2023-12-15T00:00:00"/>
    <d v="2023-12-15T00:00:00"/>
    <d v="2024-09-15T00:00:00"/>
    <s v="open"/>
    <s v="FP-ED-Distribution-Expansion"/>
    <s v="Electric Distribution Plant"/>
    <x v="0"/>
    <x v="0"/>
    <x v="5"/>
    <s v="TEC 2024 0+12 Capital Reforecast V2 (active)"/>
    <m/>
    <n v="200.95000000000002"/>
    <n v="174.24"/>
    <n v="0"/>
    <n v="0"/>
    <n v="907.22"/>
    <n v="1117.6500000000001"/>
    <n v="786.08"/>
    <n v="991.1"/>
    <n v="6787"/>
    <n v="9893.01"/>
    <n v="14240.56"/>
    <n v="11289.45"/>
    <n v="46387.26"/>
    <n v="375.19000000000005"/>
  </r>
  <r>
    <s v="Spend"/>
    <x v="1"/>
    <s v="NEW-15607"/>
    <x v="2050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9-15T00:00:00"/>
    <d v="2023-12-15T00:00:00"/>
    <d v="2023-12-15T00:00:00"/>
    <d v="2024-09-15T00:00:00"/>
    <s v="open"/>
    <s v="FP-ED-Distribution-Expansion"/>
    <s v="Electric Distribution Plant"/>
    <x v="0"/>
    <x v="0"/>
    <x v="6"/>
    <s v="TEC 2024 0+12 Capital Reforecast V2 (active)"/>
    <m/>
    <n v="215.43"/>
    <n v="189.75"/>
    <n v="0"/>
    <n v="0"/>
    <n v="943.32"/>
    <n v="1198.05"/>
    <n v="828.28"/>
    <n v="1270.3600000000001"/>
    <n v="10355.82"/>
    <n v="15572.25"/>
    <n v="19650.48"/>
    <n v="22355.11"/>
    <n v="72578.850000000006"/>
    <n v="405.18"/>
  </r>
  <r>
    <s v="Spend"/>
    <x v="1"/>
    <s v="NEW-15607"/>
    <x v="2050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9-15T00:00:00"/>
    <d v="2023-12-15T00:00:00"/>
    <d v="2023-12-15T00:00:00"/>
    <d v="2024-09-15T00:00:00"/>
    <s v="open"/>
    <s v="FP-ED-Distribution-Expansion"/>
    <s v="Electric Distribution Plant"/>
    <x v="1"/>
    <x v="0"/>
    <x v="1"/>
    <s v="TEC 2024 0+12 Capital Reforecast V2 (active)"/>
    <m/>
    <n v="238.59"/>
    <n v="6.63"/>
    <n v="-14.4"/>
    <n v="27.21"/>
    <n v="4.07"/>
    <n v="27.98"/>
    <n v="48.230000000000004"/>
    <n v="373.95"/>
    <n v="133.96"/>
    <n v="53.17"/>
    <n v="-53.39"/>
    <n v="166.74"/>
    <n v="1012.74"/>
    <n v="245.22"/>
  </r>
  <r>
    <s v="Spend"/>
    <x v="1"/>
    <s v="NEW-15607"/>
    <x v="2050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9-15T00:00:00"/>
    <d v="2023-12-15T00:00:00"/>
    <d v="2023-12-15T00:00:00"/>
    <d v="2024-09-15T00:00:00"/>
    <s v="open"/>
    <s v="FP-ED-Distribution-Expansion"/>
    <s v="Electric Distribution Plant"/>
    <x v="0"/>
    <x v="0"/>
    <x v="7"/>
    <s v="TEC 2024 0+12 Capital Reforecast V2 (active)"/>
    <m/>
    <n v="754.73"/>
    <n v="611.72"/>
    <n v="0"/>
    <n v="0"/>
    <n v="4349.67"/>
    <n v="4869.6400000000003"/>
    <n v="2680.46"/>
    <n v="4528.79"/>
    <n v="27949.61"/>
    <n v="36125.26"/>
    <n v="47564.11"/>
    <n v="59212.01"/>
    <n v="188646"/>
    <n v="1366.45"/>
  </r>
  <r>
    <s v="Spend"/>
    <x v="1"/>
    <s v="NEW-15607"/>
    <x v="2050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9-15T00:00:00"/>
    <d v="2023-12-15T00:00:00"/>
    <d v="2023-12-15T00:00:00"/>
    <d v="2024-09-15T00:00:00"/>
    <s v="open"/>
    <s v="FP-ED-Distribution-Expansion"/>
    <s v="Electric Distribution Plant"/>
    <x v="1"/>
    <x v="0"/>
    <x v="5"/>
    <s v="TEC 2024 0+12 Capital Reforecast V2 (active)"/>
    <m/>
    <n v="18325.53"/>
    <n v="570.18000000000006"/>
    <n v="-1635.3500000000001"/>
    <n v="3300.1800000000003"/>
    <n v="382.91"/>
    <n v="2802.55"/>
    <n v="4141.74"/>
    <n v="12407.18"/>
    <n v="8777.1200000000008"/>
    <n v="1658.92"/>
    <n v="-4542.88"/>
    <n v="18202.78"/>
    <n v="64390.86"/>
    <n v="18895.71"/>
  </r>
  <r>
    <s v="Spend"/>
    <x v="1"/>
    <s v="NEW-15607"/>
    <x v="2050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9-15T00:00:00"/>
    <d v="2023-12-15T00:00:00"/>
    <d v="2023-12-15T00:00:00"/>
    <d v="2024-09-15T00:00:00"/>
    <s v="open"/>
    <s v="FP-ED-Distribution-Expansion"/>
    <s v="Electric Distribution Plant"/>
    <x v="1"/>
    <x v="0"/>
    <x v="6"/>
    <s v="TEC 2024 0+12 Capital Reforecast V2 (active)"/>
    <m/>
    <n v="23446.05"/>
    <n v="664.37"/>
    <n v="-1761.72"/>
    <n v="3711.9"/>
    <n v="406.26"/>
    <n v="3130.77"/>
    <n v="4666.6500000000005"/>
    <n v="12977.460000000001"/>
    <n v="9645.5"/>
    <n v="3234.9700000000003"/>
    <n v="-5807.97"/>
    <n v="9504.68"/>
    <n v="63818.92"/>
    <n v="24110.42"/>
  </r>
  <r>
    <s v="Spend"/>
    <x v="1"/>
    <s v="NEW-15607"/>
    <x v="2050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9-15T00:00:00"/>
    <d v="2023-12-15T00:00:00"/>
    <d v="2023-12-15T00:00:00"/>
    <d v="2024-09-15T00:00:00"/>
    <s v="open"/>
    <s v="FP-ED-Distribution-Expansion"/>
    <s v="Electric Distribution Plant"/>
    <x v="1"/>
    <x v="0"/>
    <x v="2"/>
    <s v="TEC 2024 0+12 Capital Reforecast V2 (active)"/>
    <m/>
    <n v="25318.16"/>
    <n v="0"/>
    <n v="0"/>
    <n v="0"/>
    <n v="9528.0300000000007"/>
    <n v="79644.84"/>
    <n v="92657.37"/>
    <n v="95735.75"/>
    <n v="25328.29"/>
    <n v="53375.35"/>
    <n v="11787.050000000001"/>
    <n v="0"/>
    <n v="393374.84"/>
    <n v="25318.16"/>
  </r>
  <r>
    <s v="Spend"/>
    <x v="1"/>
    <s v="NEW-15607"/>
    <x v="2050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9-15T00:00:00"/>
    <d v="2023-12-15T00:00:00"/>
    <d v="2023-12-15T00:00:00"/>
    <d v="2024-09-15T00:00:00"/>
    <s v="open"/>
    <s v="FP-ED-Distribution-Expansion"/>
    <s v="Electric Distribution Plant"/>
    <x v="1"/>
    <x v="0"/>
    <x v="7"/>
    <s v="TEC 2024 0+12 Capital Reforecast V2 (active)"/>
    <m/>
    <n v="59368.44"/>
    <n v="2171.52"/>
    <n v="-5230.79"/>
    <n v="10000.32"/>
    <n v="1313.66"/>
    <n v="9586.57"/>
    <n v="13478.83"/>
    <n v="42193.8"/>
    <n v="25789.3"/>
    <n v="9880.68"/>
    <n v="-14502.25"/>
    <n v="29479.06"/>
    <n v="183529.14"/>
    <n v="61539.96"/>
  </r>
  <r>
    <s v="Spend"/>
    <x v="1"/>
    <s v="NEW-15607"/>
    <x v="2050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9-15T00:00:00"/>
    <d v="2023-12-15T00:00:00"/>
    <d v="2023-12-15T00:00:00"/>
    <d v="2024-09-15T00:00:00"/>
    <s v="open"/>
    <s v="FP-ED-Distribution-Expansion"/>
    <s v="Electric Distribution Plant"/>
    <x v="1"/>
    <x v="0"/>
    <x v="0"/>
    <s v="TEC 2024 0+12 Capital Reforecast V2 (active)"/>
    <m/>
    <n v="89317.81"/>
    <n v="-34.29"/>
    <n v="0"/>
    <n v="16886.189999999999"/>
    <n v="84264.94"/>
    <n v="152899.78"/>
    <n v="-150085.32"/>
    <n v="280034.91000000003"/>
    <n v="1470.8700000000001"/>
    <n v="526.25"/>
    <n v="329443.88"/>
    <n v="211481.74"/>
    <n v="1016206.76"/>
    <n v="89283.520000000004"/>
  </r>
  <r>
    <s v="Spend"/>
    <x v="1"/>
    <s v="NEW-15607"/>
    <x v="2050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9-15T00:00:00"/>
    <d v="2023-12-15T00:00:00"/>
    <d v="2023-12-15T00:00:00"/>
    <d v="2024-09-15T00:00:00"/>
    <s v="open"/>
    <s v="FP-ED-Distribution-Expansion"/>
    <s v="Electric Distribution Plant"/>
    <x v="0"/>
    <x v="1"/>
    <x v="1"/>
    <s v="TEC 2024 0+12 Capital Reforecast V2 (active)"/>
    <m/>
    <n v="0"/>
    <n v="0"/>
    <n v="0"/>
    <n v="0"/>
    <n v="1.86"/>
    <n v="0.32"/>
    <n v="-1.85"/>
    <n v="0"/>
    <n v="0"/>
    <n v="6.09"/>
    <n v="0.01"/>
    <n v="0"/>
    <n v="6.43"/>
    <n v="0"/>
  </r>
  <r>
    <s v="Spend"/>
    <x v="1"/>
    <s v="NEW-15607"/>
    <x v="2050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9-15T00:00:00"/>
    <d v="2023-12-15T00:00:00"/>
    <d v="2023-12-15T00:00:00"/>
    <d v="2024-09-15T00:00:00"/>
    <s v="open"/>
    <s v="FP-ED-Distribution-Expansion"/>
    <s v="Electric Distribution Plant"/>
    <x v="0"/>
    <x v="1"/>
    <x v="7"/>
    <s v="TEC 2024 0+12 Capital Reforecast V2 (active)"/>
    <m/>
    <n v="0"/>
    <n v="0"/>
    <n v="0"/>
    <n v="0"/>
    <n v="4.05"/>
    <n v="96.65"/>
    <n v="0"/>
    <n v="0"/>
    <n v="0"/>
    <n v="1509.63"/>
    <n v="1.17"/>
    <n v="56.93"/>
    <n v="1668.43"/>
    <n v="0"/>
  </r>
  <r>
    <s v="Spend"/>
    <x v="1"/>
    <s v="NEW-15607"/>
    <x v="2050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9-15T00:00:00"/>
    <d v="2023-12-15T00:00:00"/>
    <d v="2023-12-15T00:00:00"/>
    <d v="2024-09-15T00:00:00"/>
    <s v="open"/>
    <s v="FP-ED-Distribution-Expansion"/>
    <s v="Electric Distribution Plant"/>
    <x v="0"/>
    <x v="1"/>
    <x v="0"/>
    <s v="TEC 2024 0+12 Capital Reforecast V2 (active)"/>
    <m/>
    <n v="0"/>
    <n v="0"/>
    <n v="0"/>
    <n v="0"/>
    <n v="42.42"/>
    <n v="7.0600000000000005"/>
    <n v="-42.42"/>
    <n v="0"/>
    <n v="0"/>
    <n v="111.24000000000001"/>
    <n v="0"/>
    <n v="0"/>
    <n v="118.3"/>
    <n v="0"/>
  </r>
  <r>
    <s v="Spend"/>
    <x v="1"/>
    <s v="NEW-15607"/>
    <x v="2050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9-15T00:00:00"/>
    <d v="2023-12-15T00:00:00"/>
    <d v="2023-12-15T00:00:00"/>
    <d v="2024-09-15T00:00:00"/>
    <s v="open"/>
    <s v="FP-ED-Distribution-Expansion"/>
    <s v="Electric Distribution Plant"/>
    <x v="0"/>
    <x v="1"/>
    <x v="5"/>
    <s v="TEC 2024 0+12 Capital Reforecast V2 (active)"/>
    <m/>
    <n v="0"/>
    <n v="0"/>
    <n v="0"/>
    <n v="0"/>
    <n v="147.54"/>
    <n v="22.18"/>
    <n v="-146.56"/>
    <n v="0"/>
    <n v="0"/>
    <n v="413.42"/>
    <n v="0.35000000000000003"/>
    <n v="0.31"/>
    <n v="437.24"/>
    <n v="0"/>
  </r>
  <r>
    <s v="Spend"/>
    <x v="1"/>
    <s v="NEW-15607"/>
    <x v="2050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9-15T00:00:00"/>
    <d v="2023-12-15T00:00:00"/>
    <d v="2023-12-15T00:00:00"/>
    <d v="2024-09-15T00:00:00"/>
    <s v="open"/>
    <s v="FP-ED-Distribution-Expansion"/>
    <s v="Electric Distribution Plant"/>
    <x v="0"/>
    <x v="1"/>
    <x v="6"/>
    <s v="TEC 2024 0+12 Capital Reforecast V2 (active)"/>
    <m/>
    <n v="0"/>
    <n v="0"/>
    <n v="0"/>
    <n v="0"/>
    <n v="153.41"/>
    <n v="23.78"/>
    <n v="-152.39000000000001"/>
    <n v="0"/>
    <n v="0"/>
    <n v="650.75"/>
    <n v="0.48"/>
    <n v="0"/>
    <n v="676.03"/>
    <n v="0"/>
  </r>
  <r>
    <s v="Spend"/>
    <x v="1"/>
    <s v="NEW-15607"/>
    <x v="2050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9-15T00:00:00"/>
    <d v="2023-12-15T00:00:00"/>
    <d v="2023-12-15T00:00:00"/>
    <d v="2024-09-15T00:00:00"/>
    <s v="open"/>
    <s v="FP-ED-Distribution-Expansion"/>
    <s v="Electric Distribution Plant"/>
    <x v="1"/>
    <x v="1"/>
    <x v="1"/>
    <s v="TEC 2024 0+12 Capital Reforecast V2 (active)"/>
    <m/>
    <n v="56.24"/>
    <n v="2.2800000000000002"/>
    <n v="0"/>
    <n v="0.24"/>
    <n v="0"/>
    <n v="0"/>
    <n v="0.02"/>
    <n v="0.87"/>
    <n v="0.19"/>
    <n v="0"/>
    <n v="108.60000000000001"/>
    <n v="8.33"/>
    <n v="176.77"/>
    <n v="58.52"/>
  </r>
  <r>
    <s v="Spend"/>
    <x v="1"/>
    <s v="NEW-15607"/>
    <x v="2050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9-15T00:00:00"/>
    <d v="2023-12-15T00:00:00"/>
    <d v="2023-12-15T00:00:00"/>
    <d v="2024-09-15T00:00:00"/>
    <s v="open"/>
    <s v="FP-ED-Distribution-Expansion"/>
    <s v="Electric Distribution Plant"/>
    <x v="1"/>
    <x v="1"/>
    <x v="0"/>
    <s v="TEC 2024 0+12 Capital Reforecast V2 (active)"/>
    <m/>
    <n v="346.59000000000003"/>
    <n v="34.29"/>
    <n v="0"/>
    <n v="13.76"/>
    <n v="0"/>
    <n v="0"/>
    <n v="0.15"/>
    <n v="8.68"/>
    <n v="3.11"/>
    <n v="0"/>
    <n v="1513.88"/>
    <n v="85.67"/>
    <n v="2006.13"/>
    <n v="380.88000000000005"/>
  </r>
  <r>
    <s v="Spend"/>
    <x v="1"/>
    <s v="NEW-15607"/>
    <x v="2050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9-15T00:00:00"/>
    <d v="2023-12-15T00:00:00"/>
    <d v="2023-12-15T00:00:00"/>
    <d v="2024-09-15T00:00:00"/>
    <s v="open"/>
    <s v="FP-ED-Distribution-Expansion"/>
    <s v="Electric Distribution Plant"/>
    <x v="1"/>
    <x v="1"/>
    <x v="5"/>
    <s v="TEC 2024 0+12 Capital Reforecast V2 (active)"/>
    <m/>
    <n v="960.9"/>
    <n v="149.53"/>
    <n v="0"/>
    <n v="29.71"/>
    <n v="0"/>
    <n v="0"/>
    <n v="1.7"/>
    <n v="29.740000000000002"/>
    <n v="12.48"/>
    <n v="0"/>
    <n v="7659.91"/>
    <n v="909.44"/>
    <n v="9753.41"/>
    <n v="1110.43"/>
  </r>
  <r>
    <s v="Spend"/>
    <x v="1"/>
    <s v="NEW-15607"/>
    <x v="2050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9-15T00:00:00"/>
    <d v="2023-12-15T00:00:00"/>
    <d v="2023-12-15T00:00:00"/>
    <d v="2024-09-15T00:00:00"/>
    <s v="open"/>
    <s v="FP-ED-Distribution-Expansion"/>
    <s v="Electric Distribution Plant"/>
    <x v="1"/>
    <x v="1"/>
    <x v="6"/>
    <s v="TEC 2024 0+12 Capital Reforecast V2 (active)"/>
    <m/>
    <n v="1544.29"/>
    <n v="193.74"/>
    <n v="0"/>
    <n v="33.770000000000003"/>
    <n v="0"/>
    <n v="0"/>
    <n v="1.92"/>
    <n v="30.87"/>
    <n v="13.71"/>
    <n v="0"/>
    <n v="9168.6200000000008"/>
    <n v="474.87"/>
    <n v="11461.79"/>
    <n v="1738.03"/>
  </r>
  <r>
    <s v="Spend"/>
    <x v="1"/>
    <s v="NEW-15607"/>
    <x v="2050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9-15T00:00:00"/>
    <d v="2023-12-15T00:00:00"/>
    <d v="2023-12-15T00:00:00"/>
    <d v="2024-09-15T00:00:00"/>
    <s v="open"/>
    <s v="FP-ED-Distribution-Expansion"/>
    <s v="Electric Distribution Plant"/>
    <x v="1"/>
    <x v="1"/>
    <x v="2"/>
    <s v="TEC 2024 0+12 Capital Reforecast V2 (active)"/>
    <m/>
    <n v="2545.84"/>
    <n v="0"/>
    <n v="0"/>
    <n v="0"/>
    <n v="0"/>
    <n v="0"/>
    <n v="0"/>
    <n v="7.01"/>
    <n v="4.76"/>
    <n v="0"/>
    <n v="50.07"/>
    <n v="0"/>
    <n v="2607.6799999999998"/>
    <n v="2545.84"/>
  </r>
  <r>
    <s v="Spend"/>
    <x v="1"/>
    <s v="NEW-15607"/>
    <x v="2050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9-15T00:00:00"/>
    <d v="2023-12-15T00:00:00"/>
    <d v="2023-12-15T00:00:00"/>
    <d v="2024-09-15T00:00:00"/>
    <s v="open"/>
    <s v="FP-ED-Distribution-Expansion"/>
    <s v="Electric Distribution Plant"/>
    <x v="1"/>
    <x v="1"/>
    <x v="7"/>
    <s v="TEC 2024 0+12 Capital Reforecast V2 (active)"/>
    <m/>
    <n v="4445.04"/>
    <n v="0"/>
    <n v="0"/>
    <n v="89.79"/>
    <n v="0"/>
    <n v="0"/>
    <n v="5.54"/>
    <n v="101.08"/>
    <n v="36.660000000000004"/>
    <n v="0"/>
    <n v="24471.34"/>
    <n v="1434.42"/>
    <n v="30583.87"/>
    <n v="4445.04"/>
  </r>
  <r>
    <s v="Spend"/>
    <x v="1"/>
    <s v="NEW-15614"/>
    <x v="205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0"/>
    <x v="15"/>
    <s v="TEC 2024 0+12 Capital Reforecast V2 (active)"/>
    <m/>
    <n v="0"/>
    <n v="0"/>
    <n v="-250193.59"/>
    <n v="0"/>
    <n v="0"/>
    <n v="0"/>
    <n v="0"/>
    <n v="0"/>
    <n v="0"/>
    <n v="0"/>
    <n v="0"/>
    <n v="0"/>
    <n v="-250193.59"/>
    <n v="0"/>
  </r>
  <r>
    <s v="Spend"/>
    <x v="1"/>
    <s v="NEW-15614"/>
    <x v="205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0"/>
    <x v="2"/>
    <s v="TEC 2024 0+12 Capital Reforecast V2 (active)"/>
    <m/>
    <n v="0"/>
    <n v="0"/>
    <n v="0"/>
    <n v="0"/>
    <n v="0"/>
    <n v="4678.55"/>
    <n v="0"/>
    <n v="0"/>
    <n v="0"/>
    <n v="104.04"/>
    <n v="7783.89"/>
    <n v="0"/>
    <n v="12566.48"/>
    <n v="0"/>
  </r>
  <r>
    <s v="Spend"/>
    <x v="1"/>
    <s v="NEW-15614"/>
    <x v="205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2"/>
    <s v="TEC 2024 0+12 Capital Reforecast V2 (active)"/>
    <m/>
    <n v="0"/>
    <n v="0"/>
    <n v="12396.86"/>
    <n v="0"/>
    <n v="0"/>
    <n v="0"/>
    <n v="0"/>
    <n v="0"/>
    <n v="0"/>
    <n v="0"/>
    <n v="0"/>
    <n v="0"/>
    <n v="12396.86"/>
    <n v="0"/>
  </r>
  <r>
    <s v="Spend"/>
    <x v="1"/>
    <s v="NEW-15614"/>
    <x v="205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0"/>
    <x v="0"/>
    <s v="TEC 2024 0+12 Capital Reforecast V2 (active)"/>
    <m/>
    <n v="0"/>
    <n v="5398.1"/>
    <n v="0"/>
    <n v="148587.83000000002"/>
    <n v="12339.92"/>
    <n v="73.66"/>
    <n v="162306.23999999999"/>
    <n v="153387.53"/>
    <n v="2270.7000000000003"/>
    <n v="225140.32"/>
    <n v="16242.23"/>
    <n v="201633.23"/>
    <n v="927379.76"/>
    <n v="5398.1"/>
  </r>
  <r>
    <s v="Spend"/>
    <x v="1"/>
    <s v="NEW-15614"/>
    <x v="205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0"/>
    <x v="1"/>
    <s v="TEC 2024 0+12 Capital Reforecast V2 (active)"/>
    <m/>
    <n v="0.34"/>
    <n v="25.59"/>
    <n v="14.13"/>
    <n v="33.6"/>
    <n v="10.25"/>
    <n v="3.87"/>
    <n v="65.070000000000007"/>
    <n v="31.23"/>
    <n v="9.1300000000000008"/>
    <n v="0"/>
    <n v="71.510000000000005"/>
    <n v="171.87"/>
    <n v="436.59000000000003"/>
    <n v="25.93"/>
  </r>
  <r>
    <s v="Spend"/>
    <x v="1"/>
    <s v="NEW-15614"/>
    <x v="205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0"/>
    <x v="5"/>
    <s v="TEC 2024 0+12 Capital Reforecast V2 (active)"/>
    <m/>
    <n v="25.12"/>
    <n v="2136.8000000000002"/>
    <n v="931.47"/>
    <n v="2396.19"/>
    <n v="811.11"/>
    <n v="269.84000000000003"/>
    <n v="5735.26"/>
    <n v="1988.98"/>
    <n v="928.91"/>
    <n v="0"/>
    <n v="4554.43"/>
    <n v="5281.53"/>
    <n v="25059.64"/>
    <n v="2161.92"/>
  </r>
  <r>
    <s v="Spend"/>
    <x v="1"/>
    <s v="NEW-15614"/>
    <x v="205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0"/>
    <x v="6"/>
    <s v="TEC 2024 0+12 Capital Reforecast V2 (active)"/>
    <m/>
    <n v="26.93"/>
    <n v="2327.0500000000002"/>
    <n v="1008.22"/>
    <n v="2514.56"/>
    <n v="843.39"/>
    <n v="289.26"/>
    <n v="6061.46"/>
    <n v="2630.06"/>
    <n v="4125.91"/>
    <n v="0"/>
    <n v="6284.63"/>
    <n v="8201.33"/>
    <n v="34312.800000000003"/>
    <n v="2353.98"/>
  </r>
  <r>
    <s v="Spend"/>
    <x v="1"/>
    <s v="NEW-15614"/>
    <x v="205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0"/>
    <x v="7"/>
    <s v="TEC 2024 0+12 Capital Reforecast V2 (active)"/>
    <m/>
    <n v="94.34"/>
    <n v="7501.84"/>
    <n v="3901.86"/>
    <n v="8863.19"/>
    <n v="3348.02"/>
    <n v="1175.73"/>
    <n v="24038.22"/>
    <n v="9150.91"/>
    <n v="3825.39"/>
    <n v="0"/>
    <n v="15192.12"/>
    <n v="21706.97"/>
    <n v="98798.59"/>
    <n v="7596.18"/>
  </r>
  <r>
    <s v="Spend"/>
    <x v="1"/>
    <s v="NEW-15614"/>
    <x v="205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1"/>
    <s v="TEC 2024 0+12 Capital Reforecast V2 (active)"/>
    <m/>
    <n v="130.99"/>
    <n v="5.24"/>
    <n v="0"/>
    <n v="0"/>
    <n v="0"/>
    <n v="0"/>
    <n v="0"/>
    <n v="0"/>
    <n v="0"/>
    <n v="0"/>
    <n v="0"/>
    <n v="0"/>
    <n v="136.22999999999999"/>
    <n v="136.23000000000002"/>
  </r>
  <r>
    <s v="Spend"/>
    <x v="1"/>
    <s v="NEW-15614"/>
    <x v="205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5"/>
    <s v="TEC 2024 0+12 Capital Reforecast V2 (active)"/>
    <m/>
    <n v="8569.39"/>
    <n v="543.79999999999995"/>
    <n v="0"/>
    <n v="0"/>
    <n v="0"/>
    <n v="0"/>
    <n v="0"/>
    <n v="0"/>
    <n v="0"/>
    <n v="0"/>
    <n v="0"/>
    <n v="0"/>
    <n v="9113.19"/>
    <n v="9113.1899999999987"/>
  </r>
  <r>
    <s v="Spend"/>
    <x v="1"/>
    <s v="NEW-15614"/>
    <x v="205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6"/>
    <s v="TEC 2024 0+12 Capital Reforecast V2 (active)"/>
    <m/>
    <n v="11103.77"/>
    <n v="646.4"/>
    <n v="0"/>
    <n v="0"/>
    <n v="0"/>
    <n v="0"/>
    <n v="0"/>
    <n v="0"/>
    <n v="0"/>
    <n v="0"/>
    <n v="0"/>
    <n v="0"/>
    <n v="11750.17"/>
    <n v="11750.17"/>
  </r>
  <r>
    <s v="Spend"/>
    <x v="1"/>
    <s v="NEW-15614"/>
    <x v="205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7"/>
    <s v="TEC 2024 0+12 Capital Reforecast V2 (active)"/>
    <m/>
    <n v="28353.760000000002"/>
    <n v="1854.48"/>
    <n v="0"/>
    <n v="0"/>
    <n v="0"/>
    <n v="0"/>
    <n v="0"/>
    <n v="0"/>
    <n v="0"/>
    <n v="0"/>
    <n v="0"/>
    <n v="0"/>
    <n v="30208.240000000002"/>
    <n v="30208.240000000002"/>
  </r>
  <r>
    <s v="Spend"/>
    <x v="1"/>
    <s v="NEW-15614"/>
    <x v="205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0"/>
    <s v="TEC 2024 0+12 Capital Reforecast V2 (active)"/>
    <m/>
    <n v="63989.91"/>
    <n v="24555.510000000002"/>
    <n v="138381.92000000001"/>
    <n v="950.78"/>
    <n v="3455.7200000000003"/>
    <n v="0"/>
    <n v="0"/>
    <n v="0"/>
    <n v="0"/>
    <n v="0"/>
    <n v="0"/>
    <n v="0"/>
    <n v="231333.84"/>
    <n v="88545.420000000013"/>
  </r>
  <r>
    <s v="Spend"/>
    <x v="1"/>
    <s v="NEW-15614"/>
    <x v="205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1"/>
    <x v="7"/>
    <s v="TEC 2024 0+12 Capital Reforecast V2 (active)"/>
    <m/>
    <n v="0"/>
    <n v="-1854.48"/>
    <n v="0"/>
    <n v="0"/>
    <n v="0"/>
    <n v="0"/>
    <n v="0"/>
    <n v="0"/>
    <n v="0"/>
    <n v="0"/>
    <n v="0"/>
    <n v="0"/>
    <n v="-1854.48"/>
    <n v="-1854.48"/>
  </r>
  <r>
    <s v="Spend"/>
    <x v="1"/>
    <s v="NEW-15614"/>
    <x v="205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1"/>
    <x v="6"/>
    <s v="TEC 2024 0+12 Capital Reforecast V2 (active)"/>
    <m/>
    <n v="0"/>
    <n v="-646.4"/>
    <n v="0"/>
    <n v="0"/>
    <n v="0"/>
    <n v="0"/>
    <n v="0"/>
    <n v="0"/>
    <n v="0"/>
    <n v="0"/>
    <n v="0"/>
    <n v="0"/>
    <n v="-646.4"/>
    <n v="-646.4"/>
  </r>
  <r>
    <s v="Spend"/>
    <x v="1"/>
    <s v="NEW-15614"/>
    <x v="205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1"/>
    <x v="5"/>
    <s v="TEC 2024 0+12 Capital Reforecast V2 (active)"/>
    <m/>
    <n v="0"/>
    <n v="-543.79999999999995"/>
    <n v="0"/>
    <n v="0"/>
    <n v="0"/>
    <n v="0"/>
    <n v="0"/>
    <n v="0"/>
    <n v="0"/>
    <n v="0"/>
    <n v="0"/>
    <n v="0"/>
    <n v="-543.79999999999995"/>
    <n v="-543.79999999999995"/>
  </r>
  <r>
    <s v="Spend"/>
    <x v="1"/>
    <s v="NEW-15614"/>
    <x v="205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1"/>
    <x v="0"/>
    <s v="TEC 2024 0+12 Capital Reforecast V2 (active)"/>
    <m/>
    <n v="0"/>
    <n v="-153.75"/>
    <n v="0"/>
    <n v="0"/>
    <n v="0"/>
    <n v="0"/>
    <n v="0"/>
    <n v="0"/>
    <n v="0"/>
    <n v="0"/>
    <n v="0"/>
    <n v="0"/>
    <n v="-153.75"/>
    <n v="-153.75"/>
  </r>
  <r>
    <s v="Spend"/>
    <x v="1"/>
    <s v="NEW-15614"/>
    <x v="205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1"/>
    <x v="1"/>
    <s v="TEC 2024 0+12 Capital Reforecast V2 (active)"/>
    <m/>
    <n v="0"/>
    <n v="-5.24"/>
    <n v="0"/>
    <n v="0"/>
    <n v="0"/>
    <n v="0"/>
    <n v="0"/>
    <n v="0"/>
    <n v="0"/>
    <n v="0"/>
    <n v="0"/>
    <n v="0"/>
    <n v="-5.24"/>
    <n v="-5.24"/>
  </r>
  <r>
    <s v="Spend"/>
    <x v="1"/>
    <s v="NEW-15614"/>
    <x v="205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1"/>
    <x v="1"/>
    <s v="TEC 2024 0+12 Capital Reforecast V2 (active)"/>
    <m/>
    <n v="0"/>
    <n v="0"/>
    <n v="-2542.35"/>
    <n v="0"/>
    <n v="0"/>
    <n v="0"/>
    <n v="0"/>
    <n v="5.24"/>
    <n v="0"/>
    <n v="0"/>
    <n v="0"/>
    <n v="0"/>
    <n v="-2537.11"/>
    <n v="0"/>
  </r>
  <r>
    <s v="Spend"/>
    <x v="1"/>
    <s v="NEW-15614"/>
    <x v="205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1"/>
    <x v="0"/>
    <s v="TEC 2024 0+12 Capital Reforecast V2 (active)"/>
    <m/>
    <n v="0"/>
    <n v="0"/>
    <n v="0"/>
    <n v="0"/>
    <n v="0"/>
    <n v="0"/>
    <n v="0"/>
    <n v="123.72"/>
    <n v="0"/>
    <n v="0"/>
    <n v="0"/>
    <n v="30.03"/>
    <n v="153.75"/>
    <n v="0"/>
  </r>
  <r>
    <s v="Spend"/>
    <x v="1"/>
    <s v="NEW-15614"/>
    <x v="205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1"/>
    <x v="5"/>
    <s v="TEC 2024 0+12 Capital Reforecast V2 (active)"/>
    <m/>
    <n v="0"/>
    <n v="0"/>
    <n v="0"/>
    <n v="0"/>
    <n v="0"/>
    <n v="0"/>
    <n v="0"/>
    <n v="436.04"/>
    <n v="0"/>
    <n v="0"/>
    <n v="0"/>
    <n v="107.76"/>
    <n v="543.79999999999995"/>
    <n v="0"/>
  </r>
  <r>
    <s v="Spend"/>
    <x v="1"/>
    <s v="NEW-15614"/>
    <x v="205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1"/>
    <x v="6"/>
    <s v="TEC 2024 0+12 Capital Reforecast V2 (active)"/>
    <m/>
    <n v="0"/>
    <n v="0"/>
    <n v="0"/>
    <n v="0"/>
    <n v="0"/>
    <n v="0"/>
    <n v="0"/>
    <n v="478.27"/>
    <n v="168.13"/>
    <n v="0"/>
    <n v="0"/>
    <n v="0"/>
    <n v="646.4"/>
    <n v="0"/>
  </r>
  <r>
    <s v="Spend"/>
    <x v="1"/>
    <s v="NEW-15614"/>
    <x v="205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1"/>
    <x v="7"/>
    <s v="TEC 2024 0+12 Capital Reforecast V2 (active)"/>
    <m/>
    <n v="0"/>
    <n v="0"/>
    <n v="0"/>
    <n v="0"/>
    <n v="0"/>
    <n v="0"/>
    <n v="0"/>
    <n v="1854.48"/>
    <n v="0"/>
    <n v="0"/>
    <n v="0"/>
    <n v="0"/>
    <n v="1854.48"/>
    <n v="0"/>
  </r>
  <r>
    <s v="Spend"/>
    <x v="1"/>
    <s v="NEW-15615"/>
    <x v="2052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1"/>
    <x v="0"/>
    <x v="4"/>
    <s v="TEC 2024 0+12 Capital Reforecast V2 (active)"/>
    <m/>
    <n v="-5080.8500000000004"/>
    <n v="0"/>
    <n v="0"/>
    <n v="0"/>
    <n v="0"/>
    <n v="0"/>
    <n v="0"/>
    <n v="0"/>
    <n v="0"/>
    <n v="0"/>
    <n v="0"/>
    <n v="0"/>
    <n v="-5080.8500000000004"/>
    <n v="-5080.8500000000004"/>
  </r>
  <r>
    <s v="Spend"/>
    <x v="1"/>
    <s v="NEW-15615"/>
    <x v="2052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0"/>
    <x v="0"/>
    <x v="15"/>
    <s v="TEC 2024 0+12 Capital Reforecast V2 (active)"/>
    <m/>
    <n v="0"/>
    <n v="0"/>
    <n v="-147327.5"/>
    <n v="0"/>
    <n v="0"/>
    <n v="0"/>
    <n v="0"/>
    <n v="0"/>
    <n v="0"/>
    <n v="0"/>
    <n v="0"/>
    <n v="0"/>
    <n v="-147327.5"/>
    <n v="0"/>
  </r>
  <r>
    <s v="Spend"/>
    <x v="1"/>
    <s v="NEW-15615"/>
    <x v="2052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0"/>
    <x v="0"/>
    <x v="4"/>
    <s v="TEC 2024 0+12 Capital Reforecast V2 (active)"/>
    <m/>
    <n v="0"/>
    <n v="0"/>
    <n v="0"/>
    <n v="0"/>
    <n v="0"/>
    <n v="0"/>
    <n v="0"/>
    <n v="0"/>
    <n v="39783.51"/>
    <n v="-39783.51"/>
    <n v="0"/>
    <n v="5080.8500000000004"/>
    <n v="5080.8500000000004"/>
    <n v="0"/>
  </r>
  <r>
    <s v="Spend"/>
    <x v="1"/>
    <s v="NEW-15615"/>
    <x v="2052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.2"/>
    <n v="0.27"/>
    <n v="0.91"/>
    <n v="0"/>
    <n v="0.85"/>
    <n v="0.41000000000000003"/>
    <n v="0"/>
    <n v="0.43"/>
    <n v="0"/>
    <n v="3.0700000000000003"/>
    <n v="0"/>
  </r>
  <r>
    <s v="Spend"/>
    <x v="1"/>
    <s v="NEW-15615"/>
    <x v="2052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24.52"/>
    <n v="25.41"/>
    <n v="91.16"/>
    <n v="0"/>
    <n v="28.12"/>
    <n v="26.92"/>
    <n v="0"/>
    <n v="24.53"/>
    <n v="0"/>
    <n v="220.66"/>
    <n v="0"/>
  </r>
  <r>
    <s v="Spend"/>
    <x v="1"/>
    <s v="NEW-15615"/>
    <x v="2052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27.59"/>
    <n v="26.95"/>
    <n v="101.84"/>
    <n v="0"/>
    <n v="29.41"/>
    <n v="29.580000000000002"/>
    <n v="0"/>
    <n v="26.45"/>
    <n v="0"/>
    <n v="241.82"/>
    <n v="0"/>
  </r>
  <r>
    <s v="Spend"/>
    <x v="1"/>
    <s v="NEW-15615"/>
    <x v="2052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74.31"/>
    <n v="87.16"/>
    <n v="311.83"/>
    <n v="0"/>
    <n v="95.61"/>
    <n v="79.09"/>
    <n v="0"/>
    <n v="78.460000000000008"/>
    <n v="0"/>
    <n v="726.46"/>
    <n v="0"/>
  </r>
  <r>
    <s v="Spend"/>
    <x v="1"/>
    <s v="NEW-15615"/>
    <x v="2052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0"/>
    <x v="0"/>
    <x v="2"/>
    <s v="TEC 2024 0+12 Capital Reforecast V2 (active)"/>
    <m/>
    <n v="0"/>
    <n v="0"/>
    <n v="0"/>
    <n v="6424.84"/>
    <n v="0"/>
    <n v="0"/>
    <n v="0"/>
    <n v="128674.33"/>
    <n v="30417.24"/>
    <n v="30101.37"/>
    <n v="0"/>
    <n v="0"/>
    <n v="195617.78"/>
    <n v="0"/>
  </r>
  <r>
    <s v="Spend"/>
    <x v="1"/>
    <s v="NEW-15615"/>
    <x v="2052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0"/>
    <x v="0"/>
    <x v="0"/>
    <s v="TEC 2024 0+12 Capital Reforecast V2 (active)"/>
    <m/>
    <n v="0"/>
    <n v="0"/>
    <n v="4300.3900000000003"/>
    <n v="186311.4"/>
    <n v="4123.6499999999996"/>
    <n v="3964.4500000000003"/>
    <n v="0"/>
    <n v="351936.79"/>
    <n v="21245.350000000002"/>
    <n v="0"/>
    <n v="0"/>
    <n v="904.42000000000007"/>
    <n v="572786.45000000007"/>
    <n v="0"/>
  </r>
  <r>
    <s v="Spend"/>
    <x v="1"/>
    <s v="NEW-15615"/>
    <x v="2052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0"/>
    <x v="0"/>
    <x v="1"/>
    <s v="TEC 2024 0+12 Capital Reforecast V2 (active)"/>
    <m/>
    <n v="0"/>
    <n v="10.49"/>
    <n v="3.27"/>
    <n v="33.61"/>
    <n v="72.31"/>
    <n v="2.81"/>
    <n v="0"/>
    <n v="0"/>
    <n v="0.57999999999999996"/>
    <n v="1.8800000000000001"/>
    <n v="0"/>
    <n v="0"/>
    <n v="124.95"/>
    <n v="10.49"/>
  </r>
  <r>
    <s v="Spend"/>
    <x v="1"/>
    <s v="NEW-15615"/>
    <x v="2052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0"/>
    <x v="0"/>
    <x v="5"/>
    <s v="TEC 2024 0+12 Capital Reforecast V2 (active)"/>
    <m/>
    <n v="0"/>
    <n v="876.06000000000006"/>
    <n v="215.36"/>
    <n v="2396.9500000000003"/>
    <n v="5772.76"/>
    <n v="195.51"/>
    <n v="0"/>
    <n v="0"/>
    <n v="58.84"/>
    <n v="127.28"/>
    <n v="0"/>
    <n v="2287.17"/>
    <n v="11929.93"/>
    <n v="876.06000000000006"/>
  </r>
  <r>
    <s v="Spend"/>
    <x v="1"/>
    <s v="NEW-15615"/>
    <x v="2052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0"/>
    <x v="0"/>
    <x v="6"/>
    <s v="TEC 2024 0+12 Capital Reforecast V2 (active)"/>
    <m/>
    <n v="0"/>
    <n v="954.06000000000006"/>
    <n v="233.1"/>
    <n v="2515.36"/>
    <n v="5998.1500000000005"/>
    <n v="209.57"/>
    <n v="0"/>
    <n v="0"/>
    <n v="85.600000000000009"/>
    <n v="200.35"/>
    <n v="0"/>
    <n v="0"/>
    <n v="10196.19"/>
    <n v="954.06000000000006"/>
  </r>
  <r>
    <s v="Spend"/>
    <x v="1"/>
    <s v="NEW-15615"/>
    <x v="2052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0"/>
    <x v="0"/>
    <x v="7"/>
    <s v="TEC 2024 0+12 Capital Reforecast V2 (active)"/>
    <m/>
    <n v="0"/>
    <n v="3075.65"/>
    <n v="902.14"/>
    <n v="7160.6"/>
    <n v="25748.560000000001"/>
    <n v="851.81000000000006"/>
    <n v="0"/>
    <n v="0"/>
    <n v="242.31"/>
    <n v="464.77"/>
    <n v="0"/>
    <n v="0"/>
    <n v="38445.840000000004"/>
    <n v="3075.65"/>
  </r>
  <r>
    <s v="Spend"/>
    <x v="1"/>
    <s v="NEW-15615"/>
    <x v="2052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1"/>
    <x v="0"/>
    <x v="0"/>
    <s v="TEC 2024 0+12 Capital Reforecast V2 (active)"/>
    <m/>
    <n v="0"/>
    <n v="3579.4900000000002"/>
    <n v="0"/>
    <n v="207.49"/>
    <n v="0"/>
    <n v="0"/>
    <n v="0"/>
    <n v="0"/>
    <n v="0"/>
    <n v="0"/>
    <n v="0"/>
    <n v="0"/>
    <n v="3786.98"/>
    <n v="3579.4900000000002"/>
  </r>
  <r>
    <s v="Spend"/>
    <x v="1"/>
    <s v="NEW-15615"/>
    <x v="2052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1"/>
    <x v="0"/>
    <x v="2"/>
    <s v="TEC 2024 0+12 Capital Reforecast V2 (active)"/>
    <m/>
    <n v="26781.100000000002"/>
    <n v="-4499.75"/>
    <n v="0"/>
    <n v="0"/>
    <n v="0"/>
    <n v="0"/>
    <n v="0"/>
    <n v="0"/>
    <n v="0"/>
    <n v="217.89000000000001"/>
    <n v="0"/>
    <n v="0"/>
    <n v="22499.24"/>
    <n v="22281.350000000002"/>
  </r>
  <r>
    <s v="Spend"/>
    <x v="1"/>
    <s v="NEW-15615"/>
    <x v="2052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0"/>
    <x v="1"/>
    <x v="1"/>
    <s v="TEC 2024 0+12 Capital Reforecast V2 (active)"/>
    <m/>
    <n v="0"/>
    <n v="0"/>
    <n v="-2527.44"/>
    <n v="0.26"/>
    <n v="36.520000000000003"/>
    <n v="0"/>
    <n v="0"/>
    <n v="0"/>
    <n v="0"/>
    <n v="0"/>
    <n v="0"/>
    <n v="0"/>
    <n v="-2490.66"/>
    <n v="0"/>
  </r>
  <r>
    <s v="Spend"/>
    <x v="1"/>
    <s v="NEW-15615"/>
    <x v="2052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12.02"/>
    <n v="0"/>
    <n v="0"/>
    <n v="0"/>
    <n v="12.02"/>
    <n v="0"/>
  </r>
  <r>
    <s v="Spend"/>
    <x v="1"/>
    <s v="NEW-15615"/>
    <x v="2052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1"/>
    <x v="1"/>
    <x v="0"/>
    <s v="TEC 2024 0+12 Capital Reforecast V2 (active)"/>
    <m/>
    <n v="0"/>
    <n v="0"/>
    <n v="0"/>
    <n v="0"/>
    <n v="0"/>
    <n v="0"/>
    <n v="0"/>
    <n v="0"/>
    <n v="210.5"/>
    <n v="0"/>
    <n v="0"/>
    <n v="0"/>
    <n v="210.5"/>
    <n v="0"/>
  </r>
  <r>
    <s v="Spend"/>
    <x v="1"/>
    <s v="NEW-15615"/>
    <x v="2052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787.77"/>
    <n v="0"/>
    <n v="0"/>
    <n v="0"/>
    <n v="787.77"/>
    <n v="0"/>
  </r>
  <r>
    <s v="Spend"/>
    <x v="1"/>
    <s v="NEW-15615"/>
    <x v="2052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1"/>
    <x v="1"/>
    <x v="6"/>
    <s v="TEC 2024 0+12 Capital Reforecast V2 (active)"/>
    <m/>
    <n v="0"/>
    <n v="0"/>
    <n v="0"/>
    <n v="0"/>
    <n v="0"/>
    <n v="0"/>
    <n v="0"/>
    <n v="0"/>
    <n v="865.71"/>
    <n v="0"/>
    <n v="0"/>
    <n v="0"/>
    <n v="865.71"/>
    <n v="0"/>
  </r>
  <r>
    <s v="Spend"/>
    <x v="1"/>
    <s v="NEW-15615"/>
    <x v="2052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1"/>
    <x v="1"/>
    <x v="7"/>
    <s v="TEC 2024 0+12 Capital Reforecast V2 (active)"/>
    <m/>
    <n v="0"/>
    <n v="0"/>
    <n v="0"/>
    <n v="0"/>
    <n v="0"/>
    <n v="0"/>
    <n v="0"/>
    <n v="0"/>
    <n v="2314.65"/>
    <n v="0"/>
    <n v="0"/>
    <n v="0"/>
    <n v="2314.65"/>
    <n v="0"/>
  </r>
  <r>
    <s v="Spend"/>
    <x v="1"/>
    <s v="NEW-15615"/>
    <x v="2052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0"/>
    <x v="1"/>
    <x v="0"/>
    <s v="TEC 2024 0+12 Capital Reforecast V2 (active)"/>
    <m/>
    <n v="0"/>
    <n v="0"/>
    <n v="0"/>
    <n v="0"/>
    <n v="827.95"/>
    <n v="0"/>
    <n v="0"/>
    <n v="0"/>
    <n v="0"/>
    <n v="0"/>
    <n v="0"/>
    <n v="138.72999999999999"/>
    <n v="966.68000000000006"/>
    <n v="0"/>
  </r>
  <r>
    <s v="Spend"/>
    <x v="1"/>
    <s v="NEW-15615"/>
    <x v="2052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0"/>
    <x v="1"/>
    <x v="5"/>
    <s v="TEC 2024 0+12 Capital Reforecast V2 (active)"/>
    <m/>
    <n v="0"/>
    <n v="0"/>
    <n v="0"/>
    <n v="18.59"/>
    <n v="2840.9"/>
    <n v="0"/>
    <n v="0"/>
    <n v="0"/>
    <n v="0"/>
    <n v="0"/>
    <n v="0"/>
    <n v="511.99"/>
    <n v="3371.48"/>
    <n v="0"/>
  </r>
  <r>
    <s v="Spend"/>
    <x v="1"/>
    <s v="NEW-15615"/>
    <x v="2052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0"/>
    <x v="1"/>
    <x v="6"/>
    <s v="TEC 2024 0+12 Capital Reforecast V2 (active)"/>
    <m/>
    <n v="0"/>
    <n v="0"/>
    <n v="0"/>
    <n v="19.510000000000002"/>
    <n v="2958.31"/>
    <n v="0"/>
    <n v="0"/>
    <n v="0"/>
    <n v="0"/>
    <n v="0"/>
    <n v="0"/>
    <n v="0"/>
    <n v="2977.82"/>
    <n v="0"/>
  </r>
  <r>
    <s v="Spend"/>
    <x v="1"/>
    <s v="NEW-15615"/>
    <x v="2052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0"/>
    <x v="1"/>
    <x v="7"/>
    <s v="TEC 2024 0+12 Capital Reforecast V2 (active)"/>
    <m/>
    <n v="0"/>
    <n v="0"/>
    <n v="0"/>
    <n v="1774.16"/>
    <n v="9832.98"/>
    <n v="0"/>
    <n v="0"/>
    <n v="0"/>
    <n v="0"/>
    <n v="0"/>
    <n v="0"/>
    <n v="0"/>
    <n v="11607.14"/>
    <n v="0"/>
  </r>
  <r>
    <s v="Spend"/>
    <x v="1"/>
    <s v="NEW-15616"/>
    <x v="205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30T00:00:00"/>
    <d v="2023-08-30T00:00:00"/>
    <d v="2023-08-30T00:00:00"/>
    <d v="2024-04-30T00:00:00"/>
    <s v="open"/>
    <s v="FP-ED-Distribution-Expansion"/>
    <s v="Electric Distribution Plant"/>
    <x v="1"/>
    <x v="0"/>
    <x v="4"/>
    <s v="TEC 2024 0+12 Capital Reforecast V2 (active)"/>
    <m/>
    <n v="-384344.04"/>
    <n v="0"/>
    <n v="0"/>
    <n v="0"/>
    <n v="0"/>
    <n v="0"/>
    <n v="0"/>
    <n v="0"/>
    <n v="0"/>
    <n v="0"/>
    <n v="0"/>
    <n v="0"/>
    <n v="-384344.04"/>
    <n v="-384344.04"/>
  </r>
  <r>
    <s v="Spend"/>
    <x v="1"/>
    <s v="NEW-15616"/>
    <x v="205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30T00:00:00"/>
    <d v="2023-08-30T00:00:00"/>
    <d v="2023-08-30T00:00:00"/>
    <d v="2024-04-30T00:00:00"/>
    <s v="open"/>
    <s v="FP-ED-Distribution-Expansion"/>
    <s v="Electric Distribution Plant"/>
    <x v="0"/>
    <x v="0"/>
    <x v="4"/>
    <s v="TEC 2024 0+12 Capital Reforecast V2 (active)"/>
    <m/>
    <n v="0"/>
    <n v="0"/>
    <n v="0"/>
    <n v="0"/>
    <n v="0"/>
    <n v="0"/>
    <n v="33619"/>
    <n v="-1267"/>
    <n v="158670"/>
    <n v="106999.79000000001"/>
    <n v="9770.75"/>
    <n v="76551.5"/>
    <n v="384344.04"/>
    <n v="0"/>
  </r>
  <r>
    <s v="Spend"/>
    <x v="1"/>
    <s v="NEW-15616"/>
    <x v="205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30T00:00:00"/>
    <d v="2023-08-30T00:00:00"/>
    <d v="2023-08-30T00:00:00"/>
    <d v="2024-04-30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0"/>
    <n v="75.22"/>
    <n v="0"/>
    <n v="0"/>
    <n v="158768.14000000001"/>
    <n v="33136.520000000004"/>
    <n v="47876.17"/>
    <n v="17547.689999999999"/>
    <n v="36867.340000000004"/>
    <n v="294271.08"/>
    <n v="0"/>
  </r>
  <r>
    <s v="Spend"/>
    <x v="1"/>
    <s v="NEW-15616"/>
    <x v="205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30T00:00:00"/>
    <d v="2023-08-30T00:00:00"/>
    <d v="2023-08-30T00:00:00"/>
    <d v="2024-04-30T00:00:00"/>
    <s v="open"/>
    <s v="FP-ED-Distribution-Expansion"/>
    <s v="Electric Distribution Plant"/>
    <x v="0"/>
    <x v="0"/>
    <x v="2"/>
    <s v="TEC 2024 0+12 Capital Reforecast V2 (active)"/>
    <m/>
    <n v="0"/>
    <n v="0"/>
    <n v="0"/>
    <n v="31980.05"/>
    <n v="0"/>
    <n v="0"/>
    <n v="4391.38"/>
    <n v="12226.03"/>
    <n v="0"/>
    <n v="50162.54"/>
    <n v="56328.380000000005"/>
    <n v="255246.48"/>
    <n v="410334.86"/>
    <n v="0"/>
  </r>
  <r>
    <s v="Spend"/>
    <x v="1"/>
    <s v="NEW-15616"/>
    <x v="205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30T00:00:00"/>
    <d v="2023-08-30T00:00:00"/>
    <d v="2023-08-30T00:00:00"/>
    <d v="2024-04-30T00:00:00"/>
    <s v="open"/>
    <s v="FP-ED-Distribution-Expansion"/>
    <s v="Electric Distribution Plant"/>
    <x v="0"/>
    <x v="0"/>
    <x v="1"/>
    <s v="TEC 2024 0+12 Capital Reforecast V2 (active)"/>
    <m/>
    <n v="0"/>
    <n v="3.4"/>
    <n v="17.940000000000001"/>
    <n v="8.1999999999999993"/>
    <n v="24.25"/>
    <n v="72.510000000000005"/>
    <n v="64.989999999999995"/>
    <n v="6006.4000000000005"/>
    <n v="1244.2"/>
    <n v="12015.29"/>
    <n v="1223.5899999999999"/>
    <n v="4594.62"/>
    <n v="25275.39"/>
    <n v="3.4"/>
  </r>
  <r>
    <s v="Spend"/>
    <x v="1"/>
    <s v="NEW-15616"/>
    <x v="205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30T00:00:00"/>
    <d v="2023-08-30T00:00:00"/>
    <d v="2023-08-30T00:00:00"/>
    <d v="2024-04-30T00:00:00"/>
    <s v="open"/>
    <s v="FP-ED-Distribution-Expansion"/>
    <s v="Electric Distribution Plant"/>
    <x v="0"/>
    <x v="0"/>
    <x v="5"/>
    <s v="TEC 2024 0+12 Capital Reforecast V2 (active)"/>
    <m/>
    <n v="0"/>
    <n v="192.35"/>
    <n v="1029.4000000000001"/>
    <n v="297.91000000000003"/>
    <n v="1538.76"/>
    <n v="3836.61"/>
    <n v="3606.9"/>
    <n v="571.31000000000006"/>
    <n v="9103.31"/>
    <n v="1417.05"/>
    <n v="5107.13"/>
    <n v="15928.68"/>
    <n v="42629.41"/>
    <n v="192.35"/>
  </r>
  <r>
    <s v="Spend"/>
    <x v="1"/>
    <s v="NEW-15616"/>
    <x v="205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30T00:00:00"/>
    <d v="2023-08-30T00:00:00"/>
    <d v="2023-08-30T00:00:00"/>
    <d v="2024-04-30T00:00:00"/>
    <s v="open"/>
    <s v="FP-ED-Distribution-Expansion"/>
    <s v="Electric Distribution Plant"/>
    <x v="0"/>
    <x v="0"/>
    <x v="6"/>
    <s v="TEC 2024 0+12 Capital Reforecast V2 (active)"/>
    <m/>
    <n v="0"/>
    <n v="309.84000000000003"/>
    <n v="1280.3800000000001"/>
    <n v="614.30000000000007"/>
    <n v="1995.4"/>
    <n v="5411.97"/>
    <n v="6054.02"/>
    <n v="1441.99"/>
    <n v="24095.63"/>
    <n v="2840.67"/>
    <n v="17062.490000000002"/>
    <n v="40886.03"/>
    <n v="101992.72"/>
    <n v="309.84000000000003"/>
  </r>
  <r>
    <s v="Spend"/>
    <x v="1"/>
    <s v="NEW-15616"/>
    <x v="205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30T00:00:00"/>
    <d v="2023-08-30T00:00:00"/>
    <d v="2023-08-30T00:00:00"/>
    <d v="2024-04-30T00:00:00"/>
    <s v="open"/>
    <s v="FP-ED-Distribution-Expansion"/>
    <s v="Electric Distribution Plant"/>
    <x v="0"/>
    <x v="0"/>
    <x v="7"/>
    <s v="TEC 2024 0+12 Capital Reforecast V2 (active)"/>
    <m/>
    <n v="0"/>
    <n v="998.83"/>
    <n v="4955.1500000000005"/>
    <n v="2165.2400000000002"/>
    <n v="7921.16"/>
    <n v="21997.61"/>
    <n v="24008.78"/>
    <n v="5198.28"/>
    <n v="60768.72"/>
    <n v="6589.95"/>
    <n v="41245.9"/>
    <n v="109016.14"/>
    <n v="284865.76"/>
    <n v="998.83"/>
  </r>
  <r>
    <s v="Spend"/>
    <x v="1"/>
    <s v="NEW-15616"/>
    <x v="205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30T00:00:00"/>
    <d v="2023-08-30T00:00:00"/>
    <d v="2023-08-30T00:00:00"/>
    <d v="2024-04-30T00:00:00"/>
    <s v="open"/>
    <s v="FP-ED-Distribution-Expansion"/>
    <s v="Electric Distribution Plant"/>
    <x v="1"/>
    <x v="0"/>
    <x v="1"/>
    <s v="TEC 2024 0+12 Capital Reforecast V2 (active)"/>
    <m/>
    <n v="5281.99"/>
    <n v="1039.8399999999999"/>
    <n v="4.01"/>
    <n v="1.1599999999999999"/>
    <n v="1.68"/>
    <n v="0.63"/>
    <n v="2.34"/>
    <n v="-5.89"/>
    <n v="0"/>
    <n v="0"/>
    <n v="0"/>
    <n v="0"/>
    <n v="6325.76"/>
    <n v="6321.83"/>
  </r>
  <r>
    <s v="Spend"/>
    <x v="1"/>
    <s v="NEW-15616"/>
    <x v="205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30T00:00:00"/>
    <d v="2023-08-30T00:00:00"/>
    <d v="2023-08-30T00:00:00"/>
    <d v="2024-04-30T00:00:00"/>
    <s v="open"/>
    <s v="FP-ED-Distribution-Expansion"/>
    <s v="Electric Distribution Plant"/>
    <x v="1"/>
    <x v="0"/>
    <x v="0"/>
    <s v="TEC 2024 0+12 Capital Reforecast V2 (active)"/>
    <m/>
    <n v="7919.59"/>
    <n v="-29815.68"/>
    <n v="0"/>
    <n v="0"/>
    <n v="0"/>
    <n v="0"/>
    <n v="0"/>
    <n v="0"/>
    <n v="0"/>
    <n v="0"/>
    <n v="0"/>
    <n v="692.79"/>
    <n v="-21203.3"/>
    <n v="-21896.09"/>
  </r>
  <r>
    <s v="Spend"/>
    <x v="1"/>
    <s v="NEW-15616"/>
    <x v="205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30T00:00:00"/>
    <d v="2023-08-30T00:00:00"/>
    <d v="2023-08-30T00:00:00"/>
    <d v="2024-04-30T00:00:00"/>
    <s v="open"/>
    <s v="FP-ED-Distribution-Expansion"/>
    <s v="Electric Distribution Plant"/>
    <x v="1"/>
    <x v="0"/>
    <x v="5"/>
    <s v="TEC 2024 0+12 Capital Reforecast V2 (active)"/>
    <m/>
    <n v="9473.65"/>
    <n v="115.69"/>
    <n v="206.66"/>
    <n v="140.17000000000002"/>
    <n v="62.49"/>
    <n v="32.619999999999997"/>
    <n v="186.84"/>
    <n v="-698.85"/>
    <n v="0"/>
    <n v="0"/>
    <n v="0"/>
    <n v="0"/>
    <n v="9519.27"/>
    <n v="9589.34"/>
  </r>
  <r>
    <s v="Spend"/>
    <x v="1"/>
    <s v="NEW-15616"/>
    <x v="205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30T00:00:00"/>
    <d v="2023-08-30T00:00:00"/>
    <d v="2023-08-30T00:00:00"/>
    <d v="2024-04-30T00:00:00"/>
    <s v="open"/>
    <s v="FP-ED-Distribution-Expansion"/>
    <s v="Electric Distribution Plant"/>
    <x v="1"/>
    <x v="0"/>
    <x v="6"/>
    <s v="TEC 2024 0+12 Capital Reforecast V2 (active)"/>
    <m/>
    <n v="14869.16"/>
    <n v="280.38"/>
    <n v="491.2"/>
    <n v="157.67000000000002"/>
    <n v="167.48"/>
    <n v="69.39"/>
    <n v="226.74"/>
    <n v="-843.19"/>
    <n v="0"/>
    <n v="0"/>
    <n v="0"/>
    <n v="0"/>
    <n v="15418.83"/>
    <n v="15149.539999999999"/>
  </r>
  <r>
    <s v="Spend"/>
    <x v="1"/>
    <s v="NEW-15616"/>
    <x v="205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30T00:00:00"/>
    <d v="2023-08-30T00:00:00"/>
    <d v="2023-08-30T00:00:00"/>
    <d v="2024-04-30T00:00:00"/>
    <s v="open"/>
    <s v="FP-ED-Distribution-Expansion"/>
    <s v="Electric Distribution Plant"/>
    <x v="1"/>
    <x v="0"/>
    <x v="7"/>
    <s v="TEC 2024 0+12 Capital Reforecast V2 (active)"/>
    <m/>
    <n v="37968.79"/>
    <n v="709.55000000000007"/>
    <n v="1458.46"/>
    <n v="424.74"/>
    <n v="541.58000000000004"/>
    <n v="212.49"/>
    <n v="750.09"/>
    <n v="-2113.15"/>
    <n v="0"/>
    <n v="97.240000000000009"/>
    <n v="0"/>
    <n v="0"/>
    <n v="40049.79"/>
    <n v="38678.340000000004"/>
  </r>
  <r>
    <s v="Spend"/>
    <x v="1"/>
    <s v="NEW-15616"/>
    <x v="205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30T00:00:00"/>
    <d v="2023-08-30T00:00:00"/>
    <d v="2023-08-30T00:00:00"/>
    <d v="2024-04-30T00:00:00"/>
    <s v="open"/>
    <s v="FP-ED-Distribution-Expansion"/>
    <s v="Electric Distribution Plant"/>
    <x v="1"/>
    <x v="0"/>
    <x v="2"/>
    <s v="TEC 2024 0+12 Capital Reforecast V2 (active)"/>
    <m/>
    <n v="129530.08"/>
    <n v="319196.74"/>
    <n v="0"/>
    <n v="6906.2300000000005"/>
    <n v="0"/>
    <n v="2362"/>
    <n v="0"/>
    <n v="-133490.76"/>
    <n v="0"/>
    <n v="-11418.54"/>
    <n v="0"/>
    <n v="0"/>
    <n v="313085.75"/>
    <n v="448726.82"/>
  </r>
  <r>
    <s v="Spend"/>
    <x v="1"/>
    <s v="NEW-15616"/>
    <x v="205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30T00:00:00"/>
    <d v="2023-08-30T00:00:00"/>
    <d v="2023-08-30T00:00:00"/>
    <d v="2024-04-30T00:00:00"/>
    <s v="open"/>
    <s v="FP-ED-Distribution-Expansion"/>
    <s v="Electric Distribution Plant"/>
    <x v="1"/>
    <x v="1"/>
    <x v="2"/>
    <s v="TEC 2024 0+12 Capital Reforecast V2 (active)"/>
    <m/>
    <n v="0"/>
    <n v="0"/>
    <n v="0"/>
    <n v="0"/>
    <n v="0"/>
    <n v="0"/>
    <n v="0"/>
    <n v="133490.76"/>
    <n v="0"/>
    <n v="-3321.46"/>
    <n v="0"/>
    <n v="0"/>
    <n v="130169.3"/>
    <n v="0"/>
  </r>
  <r>
    <s v="Spend"/>
    <x v="1"/>
    <s v="NEW-15616"/>
    <x v="205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30T00:00:00"/>
    <d v="2023-08-30T00:00:00"/>
    <d v="2023-08-30T00:00:00"/>
    <d v="2024-04-30T00:00:00"/>
    <s v="open"/>
    <s v="FP-ED-Distribution-Expansion"/>
    <s v="Electric Distribution Plant"/>
    <x v="0"/>
    <x v="1"/>
    <x v="1"/>
    <s v="TEC 2024 0+12 Capital Reforecast V2 (active)"/>
    <m/>
    <n v="0"/>
    <n v="0"/>
    <n v="0.19"/>
    <n v="0"/>
    <n v="0.08"/>
    <n v="0.12"/>
    <n v="0.37"/>
    <n v="0"/>
    <n v="-0.76"/>
    <n v="0"/>
    <n v="0"/>
    <n v="0"/>
    <n v="0"/>
    <n v="0"/>
  </r>
  <r>
    <s v="Spend"/>
    <x v="1"/>
    <s v="NEW-15616"/>
    <x v="205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30T00:00:00"/>
    <d v="2023-08-30T00:00:00"/>
    <d v="2023-08-30T00:00:00"/>
    <d v="2024-04-30T00:00:00"/>
    <s v="open"/>
    <s v="FP-ED-Distribution-Expansion"/>
    <s v="Electric Distribution Plant"/>
    <x v="0"/>
    <x v="1"/>
    <x v="5"/>
    <s v="TEC 2024 0+12 Capital Reforecast V2 (active)"/>
    <m/>
    <n v="0"/>
    <n v="0"/>
    <n v="6.8"/>
    <n v="0"/>
    <n v="4.12"/>
    <n v="5.3500000000000005"/>
    <n v="17.64"/>
    <n v="0"/>
    <n v="-33.910000000000004"/>
    <n v="0"/>
    <n v="0"/>
    <n v="0"/>
    <n v="0"/>
    <n v="0"/>
  </r>
  <r>
    <s v="Spend"/>
    <x v="1"/>
    <s v="NEW-15616"/>
    <x v="205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30T00:00:00"/>
    <d v="2023-08-30T00:00:00"/>
    <d v="2023-08-30T00:00:00"/>
    <d v="2024-04-30T00:00:00"/>
    <s v="open"/>
    <s v="FP-ED-Distribution-Expansion"/>
    <s v="Electric Distribution Plant"/>
    <x v="0"/>
    <x v="1"/>
    <x v="6"/>
    <s v="TEC 2024 0+12 Capital Reforecast V2 (active)"/>
    <m/>
    <n v="0"/>
    <n v="0"/>
    <n v="13.24"/>
    <n v="0"/>
    <n v="6.84"/>
    <n v="8.8800000000000008"/>
    <n v="34.020000000000003"/>
    <n v="0"/>
    <n v="-62.980000000000004"/>
    <n v="0"/>
    <n v="0"/>
    <n v="0"/>
    <n v="0"/>
    <n v="0"/>
  </r>
  <r>
    <s v="Spend"/>
    <x v="1"/>
    <s v="NEW-15616"/>
    <x v="205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30T00:00:00"/>
    <d v="2023-08-30T00:00:00"/>
    <d v="2023-08-30T00:00:00"/>
    <d v="2024-04-30T00:00:00"/>
    <s v="open"/>
    <s v="FP-ED-Distribution-Expansion"/>
    <s v="Electric Distribution Plant"/>
    <x v="0"/>
    <x v="1"/>
    <x v="7"/>
    <s v="TEC 2024 0+12 Capital Reforecast V2 (active)"/>
    <m/>
    <n v="0"/>
    <n v="0"/>
    <n v="51.22"/>
    <n v="0"/>
    <n v="27.150000000000002"/>
    <n v="36.11"/>
    <n v="134.92000000000002"/>
    <n v="0"/>
    <n v="-249.4"/>
    <n v="0"/>
    <n v="0"/>
    <n v="0"/>
    <n v="0"/>
    <n v="0"/>
  </r>
  <r>
    <s v="Spend"/>
    <x v="1"/>
    <s v="NEW-15616"/>
    <x v="205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30T00:00:00"/>
    <d v="2023-08-30T00:00:00"/>
    <d v="2023-08-30T00:00:00"/>
    <d v="2024-04-30T00:00:00"/>
    <s v="open"/>
    <s v="FP-ED-Distribution-Expansion"/>
    <s v="Electric Distribution Plant"/>
    <x v="1"/>
    <x v="1"/>
    <x v="1"/>
    <s v="TEC 2024 0+12 Capital Reforecast V2 (active)"/>
    <m/>
    <n v="0.35000000000000003"/>
    <n v="0"/>
    <n v="0"/>
    <n v="0"/>
    <n v="0"/>
    <n v="0"/>
    <n v="0"/>
    <n v="6.74"/>
    <n v="0"/>
    <n v="0"/>
    <n v="0"/>
    <n v="0"/>
    <n v="7.09"/>
    <n v="0.35000000000000003"/>
  </r>
  <r>
    <s v="Spend"/>
    <x v="1"/>
    <s v="NEW-15616"/>
    <x v="205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30T00:00:00"/>
    <d v="2023-08-30T00:00:00"/>
    <d v="2023-08-30T00:00:00"/>
    <d v="2024-04-30T00:00:00"/>
    <s v="open"/>
    <s v="FP-ED-Distribution-Expansion"/>
    <s v="Electric Distribution Plant"/>
    <x v="1"/>
    <x v="1"/>
    <x v="0"/>
    <s v="TEC 2024 0+12 Capital Reforecast V2 (active)"/>
    <m/>
    <n v="5.07"/>
    <n v="0"/>
    <n v="0"/>
    <n v="0"/>
    <n v="0"/>
    <n v="0"/>
    <n v="0"/>
    <n v="0"/>
    <n v="0"/>
    <n v="0"/>
    <n v="0"/>
    <n v="0"/>
    <n v="5.07"/>
    <n v="5.07"/>
  </r>
  <r>
    <s v="Spend"/>
    <x v="1"/>
    <s v="NEW-15616"/>
    <x v="205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30T00:00:00"/>
    <d v="2023-08-30T00:00:00"/>
    <d v="2023-08-30T00:00:00"/>
    <d v="2024-04-30T00:00:00"/>
    <s v="open"/>
    <s v="FP-ED-Distribution-Expansion"/>
    <s v="Electric Distribution Plant"/>
    <x v="1"/>
    <x v="1"/>
    <x v="5"/>
    <s v="TEC 2024 0+12 Capital Reforecast V2 (active)"/>
    <m/>
    <n v="23.22"/>
    <n v="0"/>
    <n v="0"/>
    <n v="0"/>
    <n v="0"/>
    <n v="0"/>
    <n v="0"/>
    <n v="726.97"/>
    <n v="0"/>
    <n v="0"/>
    <n v="0"/>
    <n v="0"/>
    <n v="750.19"/>
    <n v="23.22"/>
  </r>
  <r>
    <s v="Spend"/>
    <x v="1"/>
    <s v="NEW-15616"/>
    <x v="205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30T00:00:00"/>
    <d v="2023-08-30T00:00:00"/>
    <d v="2023-08-30T00:00:00"/>
    <d v="2024-04-30T00:00:00"/>
    <s v="open"/>
    <s v="FP-ED-Distribution-Expansion"/>
    <s v="Electric Distribution Plant"/>
    <x v="1"/>
    <x v="1"/>
    <x v="6"/>
    <s v="TEC 2024 0+12 Capital Reforecast V2 (active)"/>
    <m/>
    <n v="30.080000000000002"/>
    <n v="0"/>
    <n v="0"/>
    <n v="0"/>
    <n v="0"/>
    <n v="0"/>
    <n v="0"/>
    <n v="872.6"/>
    <n v="0"/>
    <n v="0"/>
    <n v="0"/>
    <n v="0"/>
    <n v="902.68000000000006"/>
    <n v="30.080000000000002"/>
  </r>
  <r>
    <s v="Spend"/>
    <x v="1"/>
    <s v="NEW-15616"/>
    <x v="205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30T00:00:00"/>
    <d v="2023-08-30T00:00:00"/>
    <d v="2023-08-30T00:00:00"/>
    <d v="2024-04-30T00:00:00"/>
    <s v="open"/>
    <s v="FP-ED-Distribution-Expansion"/>
    <s v="Electric Distribution Plant"/>
    <x v="1"/>
    <x v="1"/>
    <x v="7"/>
    <s v="TEC 2024 0+12 Capital Reforecast V2 (active)"/>
    <m/>
    <n v="76.820000000000007"/>
    <n v="0"/>
    <n v="0"/>
    <n v="0"/>
    <n v="0"/>
    <n v="0"/>
    <n v="0"/>
    <n v="2304.37"/>
    <n v="0"/>
    <n v="0"/>
    <n v="0"/>
    <n v="0"/>
    <n v="2381.19"/>
    <n v="76.820000000000007"/>
  </r>
  <r>
    <s v="Spend"/>
    <x v="1"/>
    <s v="NEW-15617"/>
    <x v="2054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Distribution-Expansion"/>
    <s v="Electric Distribution Plant"/>
    <x v="1"/>
    <x v="0"/>
    <x v="7"/>
    <s v="TEC 2024 0+12 Capital Reforecast V2 (active)"/>
    <m/>
    <n v="-11025.58"/>
    <n v="3325.4500000000003"/>
    <n v="-4298.4400000000005"/>
    <n v="3992.52"/>
    <n v="2335.33"/>
    <n v="3733.14"/>
    <n v="2103.48"/>
    <n v="286.83"/>
    <n v="5108.79"/>
    <n v="1207.7"/>
    <n v="28935.81"/>
    <n v="3715.65"/>
    <n v="39420.68"/>
    <n v="-7700.1299999999992"/>
  </r>
  <r>
    <s v="Spend"/>
    <x v="1"/>
    <s v="NEW-15617"/>
    <x v="2054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Distribution-Expansion"/>
    <s v="Electric Distribution Plant"/>
    <x v="1"/>
    <x v="0"/>
    <x v="6"/>
    <s v="TEC 2024 0+12 Capital Reforecast V2 (active)"/>
    <m/>
    <n v="-3086.69"/>
    <n v="1314.08"/>
    <n v="-1447.71"/>
    <n v="1482.13"/>
    <n v="722.21"/>
    <n v="845.21"/>
    <n v="728.28"/>
    <n v="88.23"/>
    <n v="1910.75"/>
    <n v="331.74"/>
    <n v="9754.4600000000009"/>
    <n v="1230.07"/>
    <n v="13872.76"/>
    <n v="-1772.6100000000001"/>
  </r>
  <r>
    <s v="Spend"/>
    <x v="1"/>
    <s v="NEW-15617"/>
    <x v="2054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Distribution-Expansion"/>
    <s v="Electric Distribution Plant"/>
    <x v="1"/>
    <x v="0"/>
    <x v="5"/>
    <s v="TEC 2024 0+12 Capital Reforecast V2 (active)"/>
    <m/>
    <n v="-2670.29"/>
    <n v="1102.1500000000001"/>
    <n v="-1343.8600000000001"/>
    <n v="1317.59"/>
    <n v="680.72"/>
    <n v="944.57"/>
    <n v="646.35"/>
    <n v="84.36"/>
    <n v="1738.72"/>
    <n v="170.12"/>
    <n v="9047.34"/>
    <n v="2355.7800000000002"/>
    <n v="14073.550000000001"/>
    <n v="-1568.1399999999999"/>
  </r>
  <r>
    <s v="Spend"/>
    <x v="1"/>
    <s v="NEW-15617"/>
    <x v="2054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Distribution-Expansion"/>
    <s v="Electric Distribution Plant"/>
    <x v="1"/>
    <x v="0"/>
    <x v="1"/>
    <s v="TEC 2024 0+12 Capital Reforecast V2 (active)"/>
    <m/>
    <n v="-37.54"/>
    <n v="13.65"/>
    <n v="-11.82"/>
    <n v="10.86"/>
    <n v="7.24"/>
    <n v="-12461.48"/>
    <n v="7.5200000000000005"/>
    <n v="2.5500000000000003"/>
    <n v="26.53"/>
    <n v="5.45"/>
    <n v="160.24"/>
    <n v="21.580000000000002"/>
    <n v="-12255.220000000001"/>
    <n v="-23.89"/>
  </r>
  <r>
    <s v="Spend"/>
    <x v="1"/>
    <s v="NEW-15617"/>
    <x v="2054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Distribution-Expansion"/>
    <s v="Electric Distribution Plant"/>
    <x v="0"/>
    <x v="0"/>
    <x v="15"/>
    <s v="TEC 2024 0+12 Capital Reforecast V2 (active)"/>
    <m/>
    <n v="0"/>
    <n v="0"/>
    <n v="-105237.64"/>
    <n v="-234012.46"/>
    <n v="0"/>
    <n v="0"/>
    <n v="0"/>
    <n v="0"/>
    <n v="0"/>
    <n v="0"/>
    <n v="0"/>
    <n v="0"/>
    <n v="-339250.10000000003"/>
    <n v="0"/>
  </r>
  <r>
    <s v="Spend"/>
    <x v="1"/>
    <s v="NEW-15617"/>
    <x v="2054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Distribution-Expansion"/>
    <s v="Electric Distribution Plant"/>
    <x v="1"/>
    <x v="0"/>
    <x v="15"/>
    <s v="TEC 2024 0+12 Capital Reforecast V2 (active)"/>
    <m/>
    <n v="0"/>
    <n v="0"/>
    <n v="0"/>
    <n v="-7817.42"/>
    <n v="0"/>
    <n v="0"/>
    <n v="0"/>
    <n v="0"/>
    <n v="0"/>
    <n v="0"/>
    <n v="0"/>
    <n v="0"/>
    <n v="-7817.42"/>
    <n v="0"/>
  </r>
  <r>
    <s v="Spend"/>
    <x v="1"/>
    <s v="NEW-15617"/>
    <x v="2054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Distribution-Expansion"/>
    <s v="Electric Distribution Plant"/>
    <x v="0"/>
    <x v="0"/>
    <x v="4"/>
    <s v="TEC 2024 0+12 Capital Reforecast V2 (active)"/>
    <m/>
    <n v="0"/>
    <n v="0"/>
    <n v="0"/>
    <n v="0"/>
    <n v="0"/>
    <n v="42181.1"/>
    <n v="-42181.1"/>
    <n v="0"/>
    <n v="0"/>
    <n v="0"/>
    <n v="0"/>
    <n v="0"/>
    <n v="0"/>
    <n v="0"/>
  </r>
  <r>
    <s v="Spend"/>
    <x v="1"/>
    <s v="NEW-15617"/>
    <x v="2054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Distribution-Expansion"/>
    <s v="Electric Distribution Plant"/>
    <x v="0"/>
    <x v="0"/>
    <x v="2"/>
    <s v="TEC 2024 0+12 Capital Reforecast V2 (active)"/>
    <m/>
    <n v="0"/>
    <n v="0"/>
    <n v="0"/>
    <n v="642"/>
    <n v="2096.83"/>
    <n v="1032"/>
    <n v="97486.6"/>
    <n v="55850.29"/>
    <n v="28018.3"/>
    <n v="84563.53"/>
    <n v="24272.43"/>
    <n v="40979.840000000004"/>
    <n v="334941.82"/>
    <n v="0"/>
  </r>
  <r>
    <s v="Spend"/>
    <x v="1"/>
    <s v="NEW-15617"/>
    <x v="2054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Distribution-Expansion"/>
    <s v="Electric Distribution Plant"/>
    <x v="0"/>
    <x v="0"/>
    <x v="1"/>
    <s v="TEC 2024 0+12 Capital Reforecast V2 (active)"/>
    <m/>
    <n v="0"/>
    <n v="0"/>
    <n v="112.5"/>
    <n v="12.280000000000001"/>
    <n v="304.72000000000003"/>
    <n v="85.01"/>
    <n v="23.45"/>
    <n v="25.35"/>
    <n v="13.71"/>
    <n v="21.66"/>
    <n v="27.27"/>
    <n v="4.96"/>
    <n v="630.91"/>
    <n v="0"/>
  </r>
  <r>
    <s v="Spend"/>
    <x v="1"/>
    <s v="NEW-15617"/>
    <x v="2054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Distribution-Expansion"/>
    <s v="Electric Distribution Plant"/>
    <x v="0"/>
    <x v="0"/>
    <x v="0"/>
    <s v="TEC 2024 0+12 Capital Reforecast V2 (active)"/>
    <m/>
    <n v="0"/>
    <n v="0"/>
    <n v="206.33"/>
    <n v="6168.05"/>
    <n v="3575.86"/>
    <n v="144921.34"/>
    <n v="67562.59"/>
    <n v="120309.69"/>
    <n v="314431.87"/>
    <n v="12661.31"/>
    <n v="67605.48"/>
    <n v="1138.92"/>
    <n v="738581.44000000006"/>
    <n v="0"/>
  </r>
  <r>
    <s v="Spend"/>
    <x v="1"/>
    <s v="NEW-15617"/>
    <x v="2054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Distribution-Expansion"/>
    <s v="Electric Distribution Plant"/>
    <x v="0"/>
    <x v="0"/>
    <x v="5"/>
    <s v="TEC 2024 0+12 Capital Reforecast V2 (active)"/>
    <m/>
    <n v="0"/>
    <n v="0"/>
    <n v="823.75"/>
    <n v="864.16"/>
    <n v="401.48"/>
    <n v="6001.45"/>
    <n v="2066.69"/>
    <n v="1685.95"/>
    <n v="1394.2"/>
    <n v="1470.28"/>
    <n v="1736.05"/>
    <n v="3368.2200000000003"/>
    <n v="19812.23"/>
    <n v="0"/>
  </r>
  <r>
    <s v="Spend"/>
    <x v="1"/>
    <s v="NEW-15617"/>
    <x v="2054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Distribution-Expansion"/>
    <s v="Electric Distribution Plant"/>
    <x v="0"/>
    <x v="0"/>
    <x v="6"/>
    <s v="TEC 2024 0+12 Capital Reforecast V2 (active)"/>
    <m/>
    <n v="0"/>
    <n v="0"/>
    <n v="891.62"/>
    <n v="911.09"/>
    <n v="411.71000000000004"/>
    <n v="6407.39"/>
    <n v="2184.23"/>
    <n v="2161"/>
    <n v="3262.17"/>
    <n v="2314.31"/>
    <n v="2395.58"/>
    <n v="237.02"/>
    <n v="21176.12"/>
    <n v="0"/>
  </r>
  <r>
    <s v="Spend"/>
    <x v="1"/>
    <s v="NEW-15617"/>
    <x v="2054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Distribution-Expansion"/>
    <s v="Electric Distribution Plant"/>
    <x v="0"/>
    <x v="0"/>
    <x v="7"/>
    <s v="TEC 2024 0+12 Capital Reforecast V2 (active)"/>
    <m/>
    <n v="0"/>
    <n v="0"/>
    <n v="3450.61"/>
    <n v="3259.5"/>
    <n v="1652.57"/>
    <n v="25784.86"/>
    <n v="8662.1"/>
    <n v="7651.28"/>
    <n v="5741.53"/>
    <n v="5368.85"/>
    <n v="5790.9400000000005"/>
    <n v="627.33000000000004"/>
    <n v="67989.570000000007"/>
    <n v="0"/>
  </r>
  <r>
    <s v="Spend"/>
    <x v="1"/>
    <s v="NEW-15617"/>
    <x v="2054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Distribution-Expansion"/>
    <s v="Electric Distribution Plant"/>
    <x v="1"/>
    <x v="0"/>
    <x v="4"/>
    <s v="TEC 2024 0+12 Capital Reforecast V2 (active)"/>
    <m/>
    <n v="0"/>
    <n v="0"/>
    <n v="32078.32"/>
    <n v="-32078.32"/>
    <n v="0"/>
    <n v="0"/>
    <n v="0"/>
    <n v="0"/>
    <n v="0"/>
    <n v="0"/>
    <n v="0"/>
    <n v="13076"/>
    <n v="13076"/>
    <n v="0"/>
  </r>
  <r>
    <s v="Spend"/>
    <x v="1"/>
    <s v="NEW-15617"/>
    <x v="2054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Distribution-Expansion"/>
    <s v="Electric Distribution Plant"/>
    <x v="1"/>
    <x v="0"/>
    <x v="2"/>
    <s v="TEC 2024 0+12 Capital Reforecast V2 (active)"/>
    <m/>
    <n v="26089.8"/>
    <n v="95"/>
    <n v="0"/>
    <n v="32078.33"/>
    <n v="0"/>
    <n v="31103.31"/>
    <n v="25254.799999999999"/>
    <n v="0"/>
    <n v="7913.3200000000006"/>
    <n v="21537.010000000002"/>
    <n v="1231.72"/>
    <n v="0"/>
    <n v="145303.29"/>
    <n v="26184.799999999999"/>
  </r>
  <r>
    <s v="Spend"/>
    <x v="1"/>
    <s v="NEW-15617"/>
    <x v="2054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Distribution-Expansion"/>
    <s v="Electric Distribution Plant"/>
    <x v="1"/>
    <x v="0"/>
    <x v="0"/>
    <s v="TEC 2024 0+12 Capital Reforecast V2 (active)"/>
    <m/>
    <n v="161381.46"/>
    <n v="104146.55"/>
    <n v="-1487.48"/>
    <n v="1822.9"/>
    <n v="975.78"/>
    <n v="168310.07"/>
    <n v="-3715.87"/>
    <n v="19105.89"/>
    <n v="1402.84"/>
    <n v="296029.19"/>
    <n v="106003.38"/>
    <n v="209.55"/>
    <n v="854184.26"/>
    <n v="265528.01"/>
  </r>
  <r>
    <s v="Spend"/>
    <x v="1"/>
    <s v="NEW-15617"/>
    <x v="2054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Distribution-Expansion"/>
    <s v="Electric Distribution Plant"/>
    <x v="0"/>
    <x v="1"/>
    <x v="1"/>
    <s v="TEC 2024 0+12 Capital Reforecast V2 (active)"/>
    <m/>
    <n v="0"/>
    <n v="0"/>
    <n v="-25933.9"/>
    <n v="-1.49"/>
    <n v="14.61"/>
    <n v="-23.01"/>
    <n v="0"/>
    <n v="0"/>
    <n v="0"/>
    <n v="0"/>
    <n v="0"/>
    <n v="71.900000000000006"/>
    <n v="-25871.89"/>
    <n v="0"/>
  </r>
  <r>
    <s v="Spend"/>
    <x v="1"/>
    <s v="NEW-15617"/>
    <x v="2054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Distribution-Expansion"/>
    <s v="Electric Distribution Plant"/>
    <x v="0"/>
    <x v="1"/>
    <x v="0"/>
    <s v="TEC 2024 0+12 Capital Reforecast V2 (active)"/>
    <m/>
    <n v="0"/>
    <n v="0"/>
    <n v="0"/>
    <n v="0"/>
    <n v="0"/>
    <n v="0"/>
    <n v="0"/>
    <n v="0"/>
    <n v="0"/>
    <n v="0"/>
    <n v="0"/>
    <n v="795.58"/>
    <n v="795.58"/>
    <n v="0"/>
  </r>
  <r>
    <s v="Spend"/>
    <x v="1"/>
    <s v="NEW-15617"/>
    <x v="2054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Distribution-Expansion"/>
    <s v="Electric Distribution Plant"/>
    <x v="0"/>
    <x v="1"/>
    <x v="5"/>
    <s v="TEC 2024 0+12 Capital Reforecast V2 (active)"/>
    <m/>
    <n v="0"/>
    <n v="0"/>
    <n v="652.22"/>
    <n v="-96.17"/>
    <n v="1128.6200000000001"/>
    <n v="-1684.67"/>
    <n v="0"/>
    <n v="0"/>
    <n v="0"/>
    <n v="0"/>
    <n v="0"/>
    <n v="1106.4100000000001"/>
    <n v="1106.4100000000001"/>
    <n v="0"/>
  </r>
  <r>
    <s v="Spend"/>
    <x v="1"/>
    <s v="NEW-15617"/>
    <x v="2054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Distribution-Expansion"/>
    <s v="Electric Distribution Plant"/>
    <x v="0"/>
    <x v="1"/>
    <x v="6"/>
    <s v="TEC 2024 0+12 Capital Reforecast V2 (active)"/>
    <m/>
    <n v="0"/>
    <n v="0"/>
    <n v="705.96"/>
    <n v="-105.17"/>
    <n v="1179.28"/>
    <n v="-1780.07"/>
    <n v="0"/>
    <n v="0"/>
    <n v="0"/>
    <n v="0"/>
    <n v="0"/>
    <n v="3431.16"/>
    <n v="3431.16"/>
    <n v="0"/>
  </r>
  <r>
    <s v="Spend"/>
    <x v="1"/>
    <s v="NEW-15617"/>
    <x v="2054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Distribution-Expansion"/>
    <s v="Electric Distribution Plant"/>
    <x v="0"/>
    <x v="1"/>
    <x v="7"/>
    <s v="TEC 2024 0+12 Capital Reforecast V2 (active)"/>
    <m/>
    <n v="0"/>
    <n v="0"/>
    <n v="2732.1"/>
    <n v="-418.81"/>
    <n v="4663.21"/>
    <n v="-6976.5"/>
    <n v="0"/>
    <n v="0"/>
    <n v="0"/>
    <n v="0"/>
    <n v="0"/>
    <n v="9081.4500000000007"/>
    <n v="9081.4500000000007"/>
    <n v="0"/>
  </r>
  <r>
    <s v="Spend"/>
    <x v="1"/>
    <s v="NEW-15617"/>
    <x v="2054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Distribution-Expansion"/>
    <s v="Electric Distribution Plant"/>
    <x v="1"/>
    <x v="1"/>
    <x v="1"/>
    <s v="TEC 2024 0+12 Capital Reforecast V2 (active)"/>
    <m/>
    <n v="44.75"/>
    <n v="0"/>
    <n v="0"/>
    <n v="0"/>
    <n v="1.67"/>
    <n v="-3420.63"/>
    <n v="1.6600000000000001"/>
    <n v="19.5"/>
    <n v="0"/>
    <n v="0"/>
    <n v="0"/>
    <n v="1.5"/>
    <n v="-3351.55"/>
    <n v="44.75"/>
  </r>
  <r>
    <s v="Spend"/>
    <x v="1"/>
    <s v="NEW-15617"/>
    <x v="2054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Distribution-Expansion"/>
    <s v="Electric Distribution Plant"/>
    <x v="1"/>
    <x v="1"/>
    <x v="0"/>
    <s v="TEC 2024 0+12 Capital Reforecast V2 (active)"/>
    <m/>
    <n v="105.74000000000001"/>
    <n v="0"/>
    <n v="0"/>
    <n v="0"/>
    <n v="42.4"/>
    <n v="65.3"/>
    <n v="39.130000000000003"/>
    <n v="205.38"/>
    <n v="0"/>
    <n v="0"/>
    <n v="0"/>
    <n v="0"/>
    <n v="457.95"/>
    <n v="105.74000000000001"/>
  </r>
  <r>
    <s v="Spend"/>
    <x v="1"/>
    <s v="NEW-15617"/>
    <x v="2054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Distribution-Expansion"/>
    <s v="Electric Distribution Plant"/>
    <x v="1"/>
    <x v="1"/>
    <x v="5"/>
    <s v="TEC 2024 0+12 Capital Reforecast V2 (active)"/>
    <m/>
    <n v="3142.23"/>
    <n v="0"/>
    <n v="0"/>
    <n v="0"/>
    <n v="157.02000000000001"/>
    <n v="1383.07"/>
    <n v="142.33000000000001"/>
    <n v="647.09"/>
    <n v="0"/>
    <n v="0"/>
    <n v="0"/>
    <n v="163.30000000000001"/>
    <n v="5635.04"/>
    <n v="3142.23"/>
  </r>
  <r>
    <s v="Spend"/>
    <x v="1"/>
    <s v="NEW-15617"/>
    <x v="2054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Distribution-Expansion"/>
    <s v="Electric Distribution Plant"/>
    <x v="1"/>
    <x v="1"/>
    <x v="6"/>
    <s v="TEC 2024 0+12 Capital Reforecast V2 (active)"/>
    <m/>
    <n v="3698.2000000000003"/>
    <n v="0"/>
    <n v="0"/>
    <n v="0"/>
    <n v="166.6"/>
    <n v="1755.03"/>
    <n v="160.37"/>
    <n v="676.82"/>
    <n v="0"/>
    <n v="0"/>
    <n v="0"/>
    <n v="85.27"/>
    <n v="6542.29"/>
    <n v="3698.2000000000003"/>
  </r>
  <r>
    <s v="Spend"/>
    <x v="1"/>
    <s v="NEW-15617"/>
    <x v="2054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Distribution-Expansion"/>
    <s v="Electric Distribution Plant"/>
    <x v="1"/>
    <x v="1"/>
    <x v="7"/>
    <s v="TEC 2024 0+12 Capital Reforecast V2 (active)"/>
    <m/>
    <n v="12587.12"/>
    <n v="0"/>
    <n v="0"/>
    <n v="0"/>
    <n v="538.71"/>
    <n v="4228.92"/>
    <n v="463.2"/>
    <n v="2200.59"/>
    <n v="0"/>
    <n v="0"/>
    <n v="0"/>
    <n v="257.56"/>
    <n v="20276.100000000002"/>
    <n v="12587.12"/>
  </r>
  <r>
    <s v="Spend"/>
    <x v="1"/>
    <s v="NEW-15619"/>
    <x v="205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12-31T00:00:00"/>
    <d v="2025-07-15T00:00:00"/>
    <d v="2025-07-15T00:00:00"/>
    <d v="2025-12-31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"/>
    <n v="0.21"/>
    <n v="0"/>
    <n v="0.85"/>
    <n v="1.04"/>
    <n v="0"/>
    <n v="0.43"/>
    <n v="0"/>
    <n v="2.5300000000000002"/>
    <n v="0"/>
  </r>
  <r>
    <s v="Spend"/>
    <x v="1"/>
    <s v="NEW-15619"/>
    <x v="205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12-31T00:00:00"/>
    <d v="2025-07-15T00:00:00"/>
    <d v="2025-07-15T00:00:00"/>
    <d v="2025-12-31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0"/>
    <n v="20.71"/>
    <n v="0"/>
    <n v="28.12"/>
    <n v="68.02"/>
    <n v="0"/>
    <n v="24.53"/>
    <n v="0"/>
    <n v="141.38"/>
    <n v="0"/>
  </r>
  <r>
    <s v="Spend"/>
    <x v="1"/>
    <s v="NEW-15619"/>
    <x v="205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12-31T00:00:00"/>
    <d v="2025-07-15T00:00:00"/>
    <d v="2025-07-15T00:00:00"/>
    <d v="2025-12-31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0"/>
    <n v="23.13"/>
    <n v="0"/>
    <n v="29.41"/>
    <n v="74.75"/>
    <n v="0"/>
    <n v="26.45"/>
    <n v="0"/>
    <n v="153.74"/>
    <n v="0"/>
  </r>
  <r>
    <s v="Spend"/>
    <x v="1"/>
    <s v="NEW-15619"/>
    <x v="205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12-31T00:00:00"/>
    <d v="2025-07-15T00:00:00"/>
    <d v="2025-07-15T00:00:00"/>
    <d v="2025-12-31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0"/>
    <n v="70.83"/>
    <n v="0"/>
    <n v="95.61"/>
    <n v="199.87"/>
    <n v="0"/>
    <n v="78.460000000000008"/>
    <n v="0"/>
    <n v="444.77"/>
    <n v="0"/>
  </r>
  <r>
    <s v="Spend"/>
    <x v="1"/>
    <s v="NEW-15619"/>
    <x v="205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12-31T00:00:00"/>
    <d v="2025-07-15T00:00:00"/>
    <d v="2025-07-15T00:00:00"/>
    <d v="2025-12-31T00:00:00"/>
    <s v="open"/>
    <s v="FP-ED-Distribution-Expansion"/>
    <s v="Electric Distribution Plant"/>
    <x v="2"/>
    <x v="0"/>
    <x v="0"/>
    <s v="TEC 2024 0+12 Capital Reforecast V2 (active)"/>
    <m/>
    <n v="0"/>
    <n v="0"/>
    <n v="0"/>
    <n v="0"/>
    <n v="0"/>
    <n v="1050"/>
    <n v="0"/>
    <n v="0"/>
    <n v="0"/>
    <n v="0"/>
    <n v="0"/>
    <n v="0"/>
    <n v="1050"/>
    <n v="0"/>
  </r>
  <r>
    <s v="Spend"/>
    <x v="1"/>
    <s v="NEW-15619"/>
    <x v="205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12-31T00:00:00"/>
    <d v="2025-07-15T00:00:00"/>
    <d v="2025-07-15T00:00:00"/>
    <d v="2025-12-31T00:00:00"/>
    <s v="open"/>
    <s v="FP-ED-Distribution-Expansion"/>
    <s v="Electric Distribution Plant"/>
    <x v="2"/>
    <x v="0"/>
    <x v="11"/>
    <s v="TEC 2024 0+12 Capital Reforecast V2 (active)"/>
    <m/>
    <n v="0"/>
    <n v="0"/>
    <n v="0"/>
    <n v="0"/>
    <n v="0"/>
    <n v="7000"/>
    <n v="0"/>
    <n v="0"/>
    <n v="0"/>
    <n v="0"/>
    <n v="0"/>
    <n v="0"/>
    <n v="7000"/>
    <n v="0"/>
  </r>
  <r>
    <s v="Spend"/>
    <x v="1"/>
    <s v="NEW-15619"/>
    <x v="205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12-31T00:00:00"/>
    <d v="2025-07-15T00:00:00"/>
    <d v="2025-07-15T00:00:00"/>
    <d v="2025-12-31T00:00:00"/>
    <s v="open"/>
    <s v="FP-ED-Distribution-Expansion"/>
    <s v="Electric Distribution Plant"/>
    <x v="2"/>
    <x v="0"/>
    <x v="5"/>
    <s v="TEC 2024 0+12 Capital Reforecast V2 (active)"/>
    <m/>
    <n v="0"/>
    <n v="0"/>
    <n v="0"/>
    <n v="0"/>
    <n v="0"/>
    <n v="8050"/>
    <n v="0"/>
    <n v="0"/>
    <n v="0"/>
    <n v="0"/>
    <n v="0"/>
    <n v="0"/>
    <n v="8050"/>
    <n v="0"/>
  </r>
  <r>
    <s v="Spend"/>
    <x v="1"/>
    <s v="NEW-15619"/>
    <x v="205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12-31T00:00:00"/>
    <d v="2025-07-15T00:00:00"/>
    <d v="2025-07-15T00:00:00"/>
    <d v="2025-12-31T00:00:00"/>
    <s v="open"/>
    <s v="FP-ED-Distribution-Expansion"/>
    <s v="Electric Distribution Plant"/>
    <x v="2"/>
    <x v="0"/>
    <x v="7"/>
    <s v="TEC 2024 0+12 Capital Reforecast V2 (active)"/>
    <m/>
    <n v="0"/>
    <n v="0"/>
    <n v="0"/>
    <n v="0"/>
    <n v="0"/>
    <n v="35000"/>
    <n v="0"/>
    <n v="0"/>
    <n v="0"/>
    <n v="0"/>
    <n v="0"/>
    <n v="0"/>
    <n v="35000"/>
    <n v="0"/>
  </r>
  <r>
    <s v="Spend"/>
    <x v="1"/>
    <s v="NEW-15619"/>
    <x v="205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12-31T00:00:00"/>
    <d v="2025-07-15T00:00:00"/>
    <d v="2025-07-15T00:00:00"/>
    <d v="2025-12-31T00:00:00"/>
    <s v="open"/>
    <s v="FP-ED-Distribution-Expansion"/>
    <s v="Electric Distribution Plant"/>
    <x v="4"/>
    <x v="0"/>
    <x v="1"/>
    <s v="TEC 2024 0+12 Capital Reforecast V2 (active)"/>
    <m/>
    <n v="0"/>
    <n v="0"/>
    <n v="0"/>
    <n v="0"/>
    <n v="0"/>
    <n v="554800"/>
    <n v="0"/>
    <n v="0"/>
    <n v="0"/>
    <n v="0"/>
    <n v="0"/>
    <n v="0"/>
    <n v="554800"/>
    <n v="0"/>
  </r>
  <r>
    <s v="Spend"/>
    <x v="1"/>
    <s v="NEW-15619"/>
    <x v="205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12-31T00:00:00"/>
    <d v="2025-07-15T00:00:00"/>
    <d v="2025-07-15T00:00:00"/>
    <d v="2025-12-31T00:00:00"/>
    <s v="open"/>
    <s v="FP-ED-Distribution-Expansion"/>
    <s v="Electric Distribution Plant"/>
    <x v="0"/>
    <x v="0"/>
    <x v="1"/>
    <s v="TEC 2024 0+12 Capital Reforecast V2 (active)"/>
    <m/>
    <n v="3.36"/>
    <n v="0.78"/>
    <n v="0.33"/>
    <n v="0"/>
    <n v="0"/>
    <n v="0"/>
    <n v="0"/>
    <n v="0.6"/>
    <n v="0"/>
    <n v="0"/>
    <n v="0"/>
    <n v="0"/>
    <n v="5.07"/>
    <n v="4.1399999999999997"/>
  </r>
  <r>
    <s v="Spend"/>
    <x v="1"/>
    <s v="NEW-15619"/>
    <x v="205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12-31T00:00:00"/>
    <d v="2025-07-15T00:00:00"/>
    <d v="2025-07-15T00:00:00"/>
    <d v="2025-12-31T00:00:00"/>
    <s v="open"/>
    <s v="FP-ED-Distribution-Expansion"/>
    <s v="Electric Distribution Plant"/>
    <x v="0"/>
    <x v="0"/>
    <x v="5"/>
    <s v="TEC 2024 0+12 Capital Reforecast V2 (active)"/>
    <m/>
    <n v="251.19"/>
    <n v="65.34"/>
    <n v="21.8"/>
    <n v="0"/>
    <n v="0"/>
    <n v="0"/>
    <n v="0"/>
    <n v="40.14"/>
    <n v="0"/>
    <n v="0"/>
    <n v="0"/>
    <n v="93.53"/>
    <n v="472"/>
    <n v="316.52999999999997"/>
  </r>
  <r>
    <s v="Spend"/>
    <x v="1"/>
    <s v="NEW-15619"/>
    <x v="205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12-31T00:00:00"/>
    <d v="2025-07-15T00:00:00"/>
    <d v="2025-07-15T00:00:00"/>
    <d v="2025-12-31T00:00:00"/>
    <s v="open"/>
    <s v="FP-ED-Distribution-Expansion"/>
    <s v="Electric Distribution Plant"/>
    <x v="0"/>
    <x v="0"/>
    <x v="6"/>
    <s v="TEC 2024 0+12 Capital Reforecast V2 (active)"/>
    <m/>
    <n v="269.28000000000003"/>
    <n v="71.16"/>
    <n v="23.6"/>
    <n v="0"/>
    <n v="0"/>
    <n v="0"/>
    <n v="0"/>
    <n v="51.45"/>
    <n v="8.58"/>
    <n v="0"/>
    <n v="0"/>
    <n v="0"/>
    <n v="424.07"/>
    <n v="340.44000000000005"/>
  </r>
  <r>
    <s v="Spend"/>
    <x v="1"/>
    <s v="NEW-15619"/>
    <x v="205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12-31T00:00:00"/>
    <d v="2025-07-15T00:00:00"/>
    <d v="2025-07-15T00:00:00"/>
    <d v="2025-12-31T00:00:00"/>
    <s v="open"/>
    <s v="FP-ED-Distribution-Expansion"/>
    <s v="Electric Distribution Plant"/>
    <x v="0"/>
    <x v="0"/>
    <x v="7"/>
    <s v="TEC 2024 0+12 Capital Reforecast V2 (active)"/>
    <m/>
    <n v="943.42000000000007"/>
    <n v="229.4"/>
    <n v="91.33"/>
    <n v="0"/>
    <n v="0"/>
    <n v="0"/>
    <n v="0"/>
    <n v="182.16"/>
    <n v="0"/>
    <n v="0"/>
    <n v="0"/>
    <n v="0"/>
    <n v="1446.31"/>
    <n v="1172.8200000000002"/>
  </r>
  <r>
    <s v="Spend"/>
    <x v="1"/>
    <s v="NEW-15620"/>
    <x v="205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3-07-15T00:00:00"/>
    <d v="2023-07-15T00:00:00"/>
    <d v="2025-06-30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161746.26999999999"/>
    <n v="30126.79"/>
    <n v="191873.06"/>
    <n v="0"/>
  </r>
  <r>
    <s v="Spend"/>
    <x v="1"/>
    <s v="NEW-15620"/>
    <x v="205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3-07-15T00:00:00"/>
    <d v="2023-07-15T00:00:00"/>
    <d v="2025-06-30T00:00:00"/>
    <s v="open"/>
    <s v="FP-ED-Distribution-Expansion"/>
    <s v="Electric Distribution Plant"/>
    <x v="0"/>
    <x v="0"/>
    <x v="2"/>
    <s v="TEC 2024 0+12 Capital Reforecast V2 (active)"/>
    <m/>
    <n v="0"/>
    <n v="0"/>
    <n v="0"/>
    <n v="0"/>
    <n v="0"/>
    <n v="0"/>
    <n v="0"/>
    <n v="0"/>
    <n v="2363.08"/>
    <n v="0"/>
    <n v="0"/>
    <n v="32396.100000000002"/>
    <n v="34759.18"/>
    <n v="0"/>
  </r>
  <r>
    <s v="Spend"/>
    <x v="1"/>
    <s v="NEW-15620"/>
    <x v="205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3-07-15T00:00:00"/>
    <d v="2023-07-15T00:00:00"/>
    <d v="2025-06-30T00:00:00"/>
    <s v="open"/>
    <s v="FP-ED-Distribution-Expansion"/>
    <s v="Electric Distribution Plant"/>
    <x v="0"/>
    <x v="0"/>
    <x v="1"/>
    <s v="TEC 2024 0+12 Capital Reforecast V2 (active)"/>
    <m/>
    <n v="0"/>
    <n v="0"/>
    <n v="3.31"/>
    <n v="5.98"/>
    <n v="8.83"/>
    <n v="4.4800000000000004"/>
    <n v="35.24"/>
    <n v="19.43"/>
    <n v="30.79"/>
    <n v="13.64"/>
    <n v="31.8"/>
    <n v="134.47"/>
    <n v="287.97000000000003"/>
    <n v="0"/>
  </r>
  <r>
    <s v="Spend"/>
    <x v="1"/>
    <s v="NEW-15620"/>
    <x v="205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3-07-15T00:00:00"/>
    <d v="2023-07-15T00:00:00"/>
    <d v="2025-06-30T00:00:00"/>
    <s v="open"/>
    <s v="FP-ED-Distribution-Expansion"/>
    <s v="Electric Distribution Plant"/>
    <x v="0"/>
    <x v="0"/>
    <x v="5"/>
    <s v="TEC 2024 0+12 Capital Reforecast V2 (active)"/>
    <m/>
    <n v="0"/>
    <n v="0"/>
    <n v="121.27"/>
    <n v="216.92000000000002"/>
    <n v="437.25"/>
    <n v="201.26"/>
    <n v="1827.3700000000001"/>
    <n v="842.56000000000006"/>
    <n v="2016.27"/>
    <n v="668.59"/>
    <n v="1086.43"/>
    <n v="3104.6800000000003"/>
    <n v="10522.6"/>
    <n v="0"/>
  </r>
  <r>
    <s v="Spend"/>
    <x v="1"/>
    <s v="NEW-15620"/>
    <x v="205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3-07-15T00:00:00"/>
    <d v="2023-07-15T00:00:00"/>
    <d v="2025-06-30T00:00:00"/>
    <s v="open"/>
    <s v="FP-ED-Distribution-Expansion"/>
    <s v="Electric Distribution Plant"/>
    <x v="0"/>
    <x v="0"/>
    <x v="6"/>
    <s v="TEC 2024 0+12 Capital Reforecast V2 (active)"/>
    <m/>
    <n v="0"/>
    <n v="0"/>
    <n v="236.02"/>
    <n v="447.44"/>
    <n v="726.35"/>
    <n v="334.09000000000003"/>
    <n v="3282.85"/>
    <n v="1656.01"/>
    <n v="6206.1500000000005"/>
    <n v="1456.75"/>
    <n v="2796.15"/>
    <n v="6416.72"/>
    <n v="23558.53"/>
    <n v="0"/>
  </r>
  <r>
    <s v="Spend"/>
    <x v="1"/>
    <s v="NEW-15620"/>
    <x v="205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3-07-15T00:00:00"/>
    <d v="2023-07-15T00:00:00"/>
    <d v="2025-06-30T00:00:00"/>
    <s v="open"/>
    <s v="FP-ED-Distribution-Expansion"/>
    <s v="Electric Distribution Plant"/>
    <x v="0"/>
    <x v="0"/>
    <x v="7"/>
    <s v="TEC 2024 0+12 Capital Reforecast V2 (active)"/>
    <m/>
    <n v="0"/>
    <n v="0"/>
    <n v="913.4"/>
    <n v="1577.1000000000001"/>
    <n v="2883.41"/>
    <n v="1357.96"/>
    <n v="13018.960000000001"/>
    <n v="5863.29"/>
    <n v="13058.880000000001"/>
    <n v="3379.4500000000003"/>
    <n v="6759.26"/>
    <n v="16983.52"/>
    <n v="65795.23"/>
    <n v="0"/>
  </r>
  <r>
    <s v="Spend"/>
    <x v="1"/>
    <s v="NEW-15620"/>
    <x v="205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3-07-15T00:00:00"/>
    <d v="2023-07-15T00:00:00"/>
    <d v="2025-06-30T00:00:00"/>
    <s v="open"/>
    <s v="FP-ED-Distribution-Expansion"/>
    <s v="Electric Distribution Plant"/>
    <x v="1"/>
    <x v="0"/>
    <x v="4"/>
    <s v="TEC 2024 0+12 Capital Reforecast V2 (active)"/>
    <m/>
    <n v="0"/>
    <n v="43827.65"/>
    <n v="-43827.65"/>
    <n v="7039.9000000000005"/>
    <n v="0"/>
    <n v="-7039.9000000000005"/>
    <n v="0"/>
    <n v="0"/>
    <n v="0"/>
    <n v="0"/>
    <n v="0"/>
    <n v="0"/>
    <n v="0"/>
    <n v="43827.65"/>
  </r>
  <r>
    <s v="Spend"/>
    <x v="1"/>
    <s v="NEW-15620"/>
    <x v="205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3-07-15T00:00:00"/>
    <d v="2023-07-15T00:00:00"/>
    <d v="2025-06-30T00:00:00"/>
    <s v="open"/>
    <s v="FP-ED-Distribution-Expansion"/>
    <s v="Electric Distribution Plant"/>
    <x v="1"/>
    <x v="0"/>
    <x v="2"/>
    <s v="TEC 2024 0+12 Capital Reforecast V2 (active)"/>
    <m/>
    <n v="0"/>
    <n v="389090.60000000003"/>
    <n v="33148.71"/>
    <n v="41383.840000000004"/>
    <n v="40151.47"/>
    <n v="227112.06"/>
    <n v="3680.13"/>
    <n v="131025.54000000001"/>
    <n v="41333.07"/>
    <n v="0"/>
    <n v="0"/>
    <n v="0"/>
    <n v="906925.42"/>
    <n v="389090.60000000003"/>
  </r>
  <r>
    <s v="Spend"/>
    <x v="1"/>
    <s v="NEW-15620"/>
    <x v="205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3-07-15T00:00:00"/>
    <d v="2023-07-15T00:00:00"/>
    <d v="2025-06-30T00:00:00"/>
    <s v="open"/>
    <s v="FP-ED-Distribution-Expansion"/>
    <s v="Electric Distribution Plant"/>
    <x v="1"/>
    <x v="0"/>
    <x v="1"/>
    <s v="TEC 2024 0+12 Capital Reforecast V2 (active)"/>
    <m/>
    <n v="233.21"/>
    <n v="4363.12"/>
    <n v="7641.88"/>
    <n v="10999.43"/>
    <n v="7467.92"/>
    <n v="47.99"/>
    <n v="10.01"/>
    <n v="47.15"/>
    <n v="0"/>
    <n v="0"/>
    <n v="0"/>
    <n v="1.29"/>
    <n v="30812"/>
    <n v="4596.33"/>
  </r>
  <r>
    <s v="Spend"/>
    <x v="1"/>
    <s v="NEW-15620"/>
    <x v="205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3-07-15T00:00:00"/>
    <d v="2023-07-15T00:00:00"/>
    <d v="2025-06-30T00:00:00"/>
    <s v="open"/>
    <s v="FP-ED-Distribution-Expansion"/>
    <s v="Electric Distribution Plant"/>
    <x v="1"/>
    <x v="0"/>
    <x v="5"/>
    <s v="TEC 2024 0+12 Capital Reforecast V2 (active)"/>
    <m/>
    <n v="4249.9400000000005"/>
    <n v="3549.2200000000003"/>
    <n v="4501.3100000000004"/>
    <n v="17866.97"/>
    <n v="6075.78"/>
    <n v="4061.38"/>
    <n v="9.4"/>
    <n v="17.350000000000001"/>
    <n v="0"/>
    <n v="0"/>
    <n v="0"/>
    <n v="47.2"/>
    <n v="40378.550000000003"/>
    <n v="7799.1600000000008"/>
  </r>
  <r>
    <s v="Spend"/>
    <x v="1"/>
    <s v="NEW-15620"/>
    <x v="205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3-07-15T00:00:00"/>
    <d v="2023-07-15T00:00:00"/>
    <d v="2025-06-30T00:00:00"/>
    <s v="open"/>
    <s v="FP-ED-Distribution-Expansion"/>
    <s v="Electric Distribution Plant"/>
    <x v="1"/>
    <x v="0"/>
    <x v="6"/>
    <s v="TEC 2024 0+12 Capital Reforecast V2 (active)"/>
    <m/>
    <n v="7139.92"/>
    <n v="7454.04"/>
    <n v="11438.06"/>
    <n v="42052.57"/>
    <n v="16891.63"/>
    <n v="5397.93"/>
    <n v="969.4"/>
    <n v="1636.66"/>
    <n v="0"/>
    <n v="0"/>
    <n v="0"/>
    <n v="73.44"/>
    <n v="93053.650000000009"/>
    <n v="14593.96"/>
  </r>
  <r>
    <s v="Spend"/>
    <x v="1"/>
    <s v="NEW-15620"/>
    <x v="205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3-07-15T00:00:00"/>
    <d v="2023-07-15T00:00:00"/>
    <d v="2025-06-30T00:00:00"/>
    <s v="open"/>
    <s v="FP-ED-Distribution-Expansion"/>
    <s v="Electric Distribution Plant"/>
    <x v="1"/>
    <x v="0"/>
    <x v="7"/>
    <s v="TEC 2024 0+12 Capital Reforecast V2 (active)"/>
    <m/>
    <n v="18232.010000000002"/>
    <n v="18863.28"/>
    <n v="33961.040000000001"/>
    <n v="113522.23"/>
    <n v="54484.68"/>
    <n v="16640.55"/>
    <n v="2895.17"/>
    <n v="5321.37"/>
    <n v="0"/>
    <n v="0"/>
    <n v="146.91"/>
    <n v="221.84"/>
    <n v="264289.08"/>
    <n v="37095.29"/>
  </r>
  <r>
    <s v="Spend"/>
    <x v="1"/>
    <s v="NEW-15620"/>
    <x v="205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3-07-15T00:00:00"/>
    <d v="2023-07-15T00:00:00"/>
    <d v="2025-06-30T00:00:00"/>
    <s v="open"/>
    <s v="FP-ED-Distribution-Expansion"/>
    <s v="Electric Distribution Plant"/>
    <x v="1"/>
    <x v="0"/>
    <x v="0"/>
    <s v="TEC 2024 0+12 Capital Reforecast V2 (active)"/>
    <m/>
    <n v="155390.80000000002"/>
    <n v="90908.180000000008"/>
    <n v="49281.3"/>
    <n v="29711.440000000002"/>
    <n v="59230.239999999998"/>
    <n v="6500"/>
    <n v="1526.52"/>
    <n v="560.03"/>
    <n v="759.6"/>
    <n v="0"/>
    <n v="586.80000000000007"/>
    <n v="11074.880000000001"/>
    <n v="405529.79000000004"/>
    <n v="246298.98000000004"/>
  </r>
  <r>
    <s v="Spend"/>
    <x v="1"/>
    <s v="NEW-15620"/>
    <x v="205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3-07-15T00:00:00"/>
    <d v="2023-07-15T00:00:00"/>
    <d v="2025-06-30T00:00:00"/>
    <s v="open"/>
    <s v="FP-ED-Distribution-Expansion"/>
    <s v="Electric Distribution Plant"/>
    <x v="0"/>
    <x v="1"/>
    <x v="1"/>
    <s v="TEC 2024 0+12 Capital Reforecast V2 (active)"/>
    <m/>
    <n v="0"/>
    <n v="0"/>
    <n v="0"/>
    <n v="0"/>
    <n v="0"/>
    <n v="0"/>
    <n v="0"/>
    <n v="0"/>
    <n v="4.67"/>
    <n v="0"/>
    <n v="0"/>
    <n v="0"/>
    <n v="4.67"/>
    <n v="0"/>
  </r>
  <r>
    <s v="Spend"/>
    <x v="1"/>
    <s v="NEW-15620"/>
    <x v="205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3-07-15T00:00:00"/>
    <d v="2023-07-15T00:00:00"/>
    <d v="2025-06-30T00:00:00"/>
    <s v="open"/>
    <s v="FP-ED-Distribution-Expansion"/>
    <s v="Electric Distribution Plant"/>
    <x v="0"/>
    <x v="1"/>
    <x v="2"/>
    <s v="TEC 2024 0+12 Capital Reforecast V2 (active)"/>
    <m/>
    <n v="0"/>
    <n v="0"/>
    <n v="0"/>
    <n v="0"/>
    <n v="0"/>
    <n v="0"/>
    <n v="0"/>
    <n v="0"/>
    <n v="196.92000000000002"/>
    <n v="0"/>
    <n v="0"/>
    <n v="0"/>
    <n v="196.92000000000002"/>
    <n v="0"/>
  </r>
  <r>
    <s v="Spend"/>
    <x v="1"/>
    <s v="NEW-15620"/>
    <x v="205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3-07-15T00:00:00"/>
    <d v="2023-07-15T00:00:00"/>
    <d v="2025-06-30T00:00:00"/>
    <s v="open"/>
    <s v="FP-ED-Distribution-Expansion"/>
    <s v="Electric Distribution Plant"/>
    <x v="0"/>
    <x v="1"/>
    <x v="5"/>
    <s v="TEC 2024 0+12 Capital Reforecast V2 (active)"/>
    <m/>
    <n v="0"/>
    <n v="0"/>
    <n v="0"/>
    <n v="0"/>
    <n v="0"/>
    <n v="0"/>
    <n v="0"/>
    <n v="0"/>
    <n v="240.83"/>
    <n v="0"/>
    <n v="0"/>
    <n v="59.52"/>
    <n v="300.35000000000002"/>
    <n v="0"/>
  </r>
  <r>
    <s v="Spend"/>
    <x v="1"/>
    <s v="NEW-15620"/>
    <x v="205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3-07-15T00:00:00"/>
    <d v="2023-07-15T00:00:00"/>
    <d v="2025-06-30T00:00:00"/>
    <s v="open"/>
    <s v="FP-ED-Distribution-Expansion"/>
    <s v="Electric Distribution Plant"/>
    <x v="0"/>
    <x v="1"/>
    <x v="6"/>
    <s v="TEC 2024 0+12 Capital Reforecast V2 (active)"/>
    <m/>
    <n v="0"/>
    <n v="0"/>
    <n v="0"/>
    <n v="0"/>
    <n v="0"/>
    <n v="0"/>
    <n v="0"/>
    <n v="0"/>
    <n v="628.6"/>
    <n v="0"/>
    <n v="0"/>
    <n v="0"/>
    <n v="628.6"/>
    <n v="0"/>
  </r>
  <r>
    <s v="Spend"/>
    <x v="1"/>
    <s v="NEW-15620"/>
    <x v="205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3-07-15T00:00:00"/>
    <d v="2023-07-15T00:00:00"/>
    <d v="2025-06-30T00:00:00"/>
    <s v="open"/>
    <s v="FP-ED-Distribution-Expansion"/>
    <s v="Electric Distribution Plant"/>
    <x v="0"/>
    <x v="1"/>
    <x v="7"/>
    <s v="TEC 2024 0+12 Capital Reforecast V2 (active)"/>
    <m/>
    <n v="0"/>
    <n v="0"/>
    <n v="0"/>
    <n v="0"/>
    <n v="0"/>
    <n v="0"/>
    <n v="0"/>
    <n v="0"/>
    <n v="1789.92"/>
    <n v="0"/>
    <n v="0"/>
    <n v="0"/>
    <n v="1789.92"/>
    <n v="0"/>
  </r>
  <r>
    <s v="Spend"/>
    <x v="1"/>
    <s v="NEW-15620"/>
    <x v="205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3-07-15T00:00:00"/>
    <d v="2023-07-15T00:00:00"/>
    <d v="2025-06-30T00:00:00"/>
    <s v="open"/>
    <s v="FP-ED-Distribution-Expansion"/>
    <s v="Electric Distribution Plant"/>
    <x v="1"/>
    <x v="1"/>
    <x v="4"/>
    <s v="TEC 2024 0+12 Capital Reforecast V2 (active)"/>
    <m/>
    <n v="0"/>
    <n v="0"/>
    <n v="0"/>
    <n v="4585.34"/>
    <n v="0"/>
    <n v="-4585.34"/>
    <n v="0"/>
    <n v="0"/>
    <n v="0"/>
    <n v="0"/>
    <n v="0"/>
    <n v="0"/>
    <n v="0"/>
    <n v="0"/>
  </r>
  <r>
    <s v="Spend"/>
    <x v="1"/>
    <s v="NEW-15620"/>
    <x v="205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3-07-15T00:00:00"/>
    <d v="2023-07-15T00:00:00"/>
    <d v="2025-06-30T00:00:00"/>
    <s v="open"/>
    <s v="FP-ED-Distribution-Expansion"/>
    <s v="Electric Distribution Plant"/>
    <x v="1"/>
    <x v="1"/>
    <x v="2"/>
    <s v="TEC 2024 0+12 Capital Reforecast V2 (active)"/>
    <m/>
    <n v="0"/>
    <n v="0"/>
    <n v="1088.32"/>
    <n v="-891.4"/>
    <n v="0"/>
    <n v="91348.17"/>
    <n v="0"/>
    <n v="0"/>
    <n v="0"/>
    <n v="0"/>
    <n v="0"/>
    <n v="0"/>
    <n v="91545.09"/>
    <n v="0"/>
  </r>
  <r>
    <s v="Spend"/>
    <x v="1"/>
    <s v="NEW-15620"/>
    <x v="205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3-07-15T00:00:00"/>
    <d v="2023-07-15T00:00:00"/>
    <d v="2025-06-30T00:00:00"/>
    <s v="open"/>
    <s v="FP-ED-Distribution-Expansion"/>
    <s v="Electric Distribution Plant"/>
    <x v="1"/>
    <x v="1"/>
    <x v="1"/>
    <s v="TEC 2024 0+12 Capital Reforecast V2 (active)"/>
    <m/>
    <n v="0"/>
    <n v="4.5600000000000005"/>
    <n v="4.9000000000000004"/>
    <n v="95.13"/>
    <n v="42.26"/>
    <n v="2.5500000000000003"/>
    <n v="0"/>
    <n v="0"/>
    <n v="0"/>
    <n v="0"/>
    <n v="0"/>
    <n v="0"/>
    <n v="149.4"/>
    <n v="4.5600000000000005"/>
  </r>
  <r>
    <s v="Spend"/>
    <x v="1"/>
    <s v="NEW-15620"/>
    <x v="205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3-07-15T00:00:00"/>
    <d v="2023-07-15T00:00:00"/>
    <d v="2025-06-30T00:00:00"/>
    <s v="open"/>
    <s v="FP-ED-Distribution-Expansion"/>
    <s v="Electric Distribution Plant"/>
    <x v="1"/>
    <x v="1"/>
    <x v="0"/>
    <s v="TEC 2024 0+12 Capital Reforecast V2 (active)"/>
    <m/>
    <n v="0"/>
    <n v="45.79"/>
    <n v="4.42"/>
    <n v="44.53"/>
    <n v="39.46"/>
    <n v="50.21"/>
    <n v="0"/>
    <n v="0"/>
    <n v="0"/>
    <n v="0"/>
    <n v="0"/>
    <n v="0"/>
    <n v="184.41"/>
    <n v="45.79"/>
  </r>
  <r>
    <s v="Spend"/>
    <x v="1"/>
    <s v="NEW-15620"/>
    <x v="205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3-07-15T00:00:00"/>
    <d v="2023-07-15T00:00:00"/>
    <d v="2025-06-30T00:00:00"/>
    <s v="open"/>
    <s v="FP-ED-Distribution-Expansion"/>
    <s v="Electric Distribution Plant"/>
    <x v="1"/>
    <x v="1"/>
    <x v="5"/>
    <s v="TEC 2024 0+12 Capital Reforecast V2 (active)"/>
    <m/>
    <n v="0"/>
    <n v="228.99"/>
    <n v="50.38"/>
    <n v="110.76"/>
    <n v="215.93"/>
    <n v="204.43"/>
    <n v="0"/>
    <n v="0"/>
    <n v="0"/>
    <n v="0"/>
    <n v="0"/>
    <n v="0"/>
    <n v="810.49"/>
    <n v="228.99"/>
  </r>
  <r>
    <s v="Spend"/>
    <x v="1"/>
    <s v="NEW-15620"/>
    <x v="205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3-07-15T00:00:00"/>
    <d v="2023-07-15T00:00:00"/>
    <d v="2025-06-30T00:00:00"/>
    <s v="open"/>
    <s v="FP-ED-Distribution-Expansion"/>
    <s v="Electric Distribution Plant"/>
    <x v="1"/>
    <x v="1"/>
    <x v="6"/>
    <s v="TEC 2024 0+12 Capital Reforecast V2 (active)"/>
    <m/>
    <n v="0"/>
    <n v="345.19"/>
    <n v="99.11"/>
    <n v="503.57"/>
    <n v="527.4"/>
    <n v="253.74"/>
    <n v="0"/>
    <n v="0"/>
    <n v="0"/>
    <n v="0"/>
    <n v="0"/>
    <n v="0"/>
    <n v="1729.01"/>
    <n v="345.19"/>
  </r>
  <r>
    <s v="Spend"/>
    <x v="1"/>
    <s v="NEW-15620"/>
    <x v="205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3-07-15T00:00:00"/>
    <d v="2023-07-15T00:00:00"/>
    <d v="2025-06-30T00:00:00"/>
    <s v="open"/>
    <s v="FP-ED-Distribution-Expansion"/>
    <s v="Electric Distribution Plant"/>
    <x v="1"/>
    <x v="1"/>
    <x v="7"/>
    <s v="TEC 2024 0+12 Capital Reforecast V2 (active)"/>
    <m/>
    <n v="0"/>
    <n v="873.53"/>
    <n v="294.25"/>
    <n v="1385.54"/>
    <n v="1705.39"/>
    <n v="665.22"/>
    <n v="0"/>
    <n v="0"/>
    <n v="0"/>
    <n v="0"/>
    <n v="0"/>
    <n v="0"/>
    <n v="4923.93"/>
    <n v="873.53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2"/>
    <x v="0"/>
    <x v="15"/>
    <s v="TEC 2024 0+12 Capital Reforecast V2 (active)"/>
    <m/>
    <n v="-646053"/>
    <n v="0"/>
    <n v="0"/>
    <n v="0"/>
    <n v="0"/>
    <n v="0"/>
    <n v="0"/>
    <n v="0"/>
    <n v="0"/>
    <n v="0"/>
    <n v="0"/>
    <n v="0"/>
    <n v="-646053"/>
    <n v="-646053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0"/>
    <x v="15"/>
    <s v="TEC 2024 0+12 Capital Reforecast V2 (active)"/>
    <m/>
    <n v="0"/>
    <n v="0"/>
    <n v="0"/>
    <n v="0"/>
    <n v="0"/>
    <n v="0"/>
    <n v="0"/>
    <n v="0"/>
    <n v="0"/>
    <n v="0"/>
    <n v="-1341605.99"/>
    <n v="-43218.5"/>
    <n v="-1384824.49"/>
    <n v="0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0"/>
    <x v="9"/>
    <s v="TEC 2024 0+12 Capital Reforecast V2 (active)"/>
    <m/>
    <n v="0"/>
    <n v="0"/>
    <n v="0"/>
    <n v="0"/>
    <n v="0"/>
    <n v="0"/>
    <n v="2090.87"/>
    <n v="-314.31"/>
    <n v="-1776.56"/>
    <n v="0"/>
    <n v="0"/>
    <n v="0"/>
    <n v="0"/>
    <n v="0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14.81"/>
    <n v="116865.73"/>
    <n v="-11515.11"/>
    <n v="231334.24"/>
    <n v="35236.410000000003"/>
    <n v="14213.6"/>
    <n v="160788.94"/>
    <n v="828158.54"/>
    <n v="1375097.1600000001"/>
    <n v="0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7485.49"/>
    <n v="36635.75"/>
    <n v="26437.670000000002"/>
    <n v="28005.7"/>
    <n v="29399.97"/>
    <n v="52912.55"/>
    <n v="48587.340000000004"/>
    <n v="13366.08"/>
    <n v="242830.55000000002"/>
    <n v="0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0"/>
    <x v="4"/>
    <s v="TEC 2024 0+12 Capital Reforecast V2 (active)"/>
    <m/>
    <n v="0"/>
    <n v="0"/>
    <n v="0"/>
    <n v="0"/>
    <n v="9982.9600000000009"/>
    <n v="-9130.66"/>
    <n v="15028.630000000001"/>
    <n v="-5017.6400000000003"/>
    <n v="26984.77"/>
    <n v="3179.16"/>
    <n v="-40290.129999999997"/>
    <n v="457.63"/>
    <n v="1194.72"/>
    <n v="0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0"/>
    <x v="2"/>
    <s v="TEC 2024 0+12 Capital Reforecast V2 (active)"/>
    <m/>
    <n v="0"/>
    <n v="0"/>
    <n v="0"/>
    <n v="0"/>
    <n v="13488.75"/>
    <n v="4496.25"/>
    <n v="0"/>
    <n v="28032.36"/>
    <n v="-17938.89"/>
    <n v="16766"/>
    <n v="1190.95"/>
    <n v="0"/>
    <n v="46035.42"/>
    <n v="0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0"/>
    <x v="4"/>
    <s v="TEC 2024 0+12 Capital Reforecast V2 (active)"/>
    <m/>
    <n v="0"/>
    <n v="0"/>
    <n v="13488.75"/>
    <n v="4496.25"/>
    <n v="-13488.75"/>
    <n v="-4496.25"/>
    <n v="40032.050000000003"/>
    <n v="5633.38"/>
    <n v="-11795.36"/>
    <n v="-15574.19"/>
    <n v="-1190.95"/>
    <n v="-17104.93"/>
    <n v="0"/>
    <n v="0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2"/>
    <x v="0"/>
    <x v="1"/>
    <s v="TEC 2024 0+12 Capital Reforecast V2 (active)"/>
    <m/>
    <n v="0"/>
    <n v="0"/>
    <n v="20000"/>
    <n v="0"/>
    <n v="0"/>
    <n v="0"/>
    <n v="0"/>
    <n v="0"/>
    <n v="0"/>
    <n v="0"/>
    <n v="0"/>
    <n v="0"/>
    <n v="20000"/>
    <n v="0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2"/>
    <x v="0"/>
    <x v="0"/>
    <s v="TEC 2024 0+12 Capital Reforecast V2 (active)"/>
    <m/>
    <n v="0"/>
    <n v="0"/>
    <n v="2208841"/>
    <n v="0"/>
    <n v="0"/>
    <n v="0"/>
    <n v="0"/>
    <n v="0"/>
    <n v="0"/>
    <n v="0"/>
    <n v="0"/>
    <n v="0"/>
    <n v="2208841"/>
    <n v="0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0"/>
    <x v="1"/>
    <s v="TEC 2024 0+12 Capital Reforecast V2 (active)"/>
    <m/>
    <n v="0"/>
    <n v="1.23"/>
    <n v="13.200000000000001"/>
    <n v="10.97"/>
    <n v="10.97"/>
    <n v="8.11"/>
    <n v="6.95"/>
    <n v="19.920000000000002"/>
    <n v="-3.24"/>
    <n v="13.4"/>
    <n v="41.160000000000004"/>
    <n v="65.710000000000008"/>
    <n v="188.38"/>
    <n v="1.23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0"/>
    <x v="5"/>
    <s v="TEC 2024 0+12 Capital Reforecast V2 (active)"/>
    <m/>
    <n v="0"/>
    <n v="102.55"/>
    <n v="769.81000000000006"/>
    <n v="534.68000000000006"/>
    <n v="519.26"/>
    <n v="345.16"/>
    <n v="429.17"/>
    <n v="665.27"/>
    <n v="466.64"/>
    <n v="909.46"/>
    <n v="2618.8200000000002"/>
    <n v="2214.2200000000003"/>
    <n v="9575.0400000000009"/>
    <n v="102.55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0"/>
    <x v="6"/>
    <s v="TEC 2024 0+12 Capital Reforecast V2 (active)"/>
    <m/>
    <n v="0"/>
    <n v="111.68"/>
    <n v="941.75"/>
    <n v="821.25"/>
    <n v="902.80000000000007"/>
    <n v="604.75"/>
    <n v="647.14"/>
    <n v="1698.17"/>
    <n v="572.30000000000007"/>
    <n v="1431.56"/>
    <n v="3631.26"/>
    <n v="3135.4900000000002"/>
    <n v="14498.15"/>
    <n v="111.68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0"/>
    <x v="7"/>
    <s v="TEC 2024 0+12 Capital Reforecast V2 (active)"/>
    <m/>
    <n v="0"/>
    <n v="360.03000000000003"/>
    <n v="3644.65"/>
    <n v="2894.68"/>
    <n v="3583.81"/>
    <n v="2458.09"/>
    <n v="2566.38"/>
    <n v="6012.58"/>
    <n v="-372.09000000000003"/>
    <n v="3321.01"/>
    <n v="8682.77"/>
    <n v="8298.880000000001"/>
    <n v="41450.79"/>
    <n v="360.03000000000003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2"/>
    <x v="0"/>
    <x v="2"/>
    <s v="TEC 2024 0+12 Capital Reforecast V2 (active)"/>
    <m/>
    <n v="0"/>
    <n v="643349"/>
    <n v="0"/>
    <n v="0"/>
    <n v="0"/>
    <n v="0"/>
    <n v="0"/>
    <n v="0"/>
    <n v="0"/>
    <n v="0"/>
    <n v="0"/>
    <n v="0"/>
    <n v="643349"/>
    <n v="643349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0"/>
    <x v="1"/>
    <s v="TEC 2024 0+12 Capital Reforecast V2 (active)"/>
    <m/>
    <n v="26.57"/>
    <n v="4.59"/>
    <n v="52.95"/>
    <n v="-113967.2"/>
    <n v="3230.08"/>
    <n v="7583.4400000000005"/>
    <n v="65"/>
    <n v="3295.46"/>
    <n v="3158.15"/>
    <n v="521.49"/>
    <n v="193.38"/>
    <n v="168.02"/>
    <n v="-95668.07"/>
    <n v="31.16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0"/>
    <x v="5"/>
    <s v="TEC 2024 0+12 Capital Reforecast V2 (active)"/>
    <m/>
    <n v="1735.13"/>
    <n v="370.44"/>
    <n v="115.24000000000001"/>
    <n v="2037.77"/>
    <n v="4900.3100000000004"/>
    <n v="3690.23"/>
    <n v="3659.29"/>
    <n v="22798.74"/>
    <n v="24288.11"/>
    <n v="36148.81"/>
    <n v="9152.49"/>
    <n v="-17560.95"/>
    <n v="91335.61"/>
    <n v="2105.5700000000002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0"/>
    <x v="6"/>
    <s v="TEC 2024 0+12 Capital Reforecast V2 (active)"/>
    <m/>
    <n v="2249.25"/>
    <n v="441.68"/>
    <n v="6482.63"/>
    <n v="4473.62"/>
    <n v="3043.52"/>
    <n v="22117.24"/>
    <n v="6592.9400000000005"/>
    <n v="40962.61"/>
    <n v="63404.83"/>
    <n v="31729.09"/>
    <n v="11771.83"/>
    <n v="9577.58"/>
    <n v="202846.82"/>
    <n v="2690.93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0"/>
    <x v="7"/>
    <s v="TEC 2024 0+12 Capital Reforecast V2 (active)"/>
    <m/>
    <n v="5746.56"/>
    <n v="1117.72"/>
    <n v="19247.59"/>
    <n v="12050.92"/>
    <n v="18412.75"/>
    <n v="67809.34"/>
    <n v="19038.29"/>
    <n v="133530.85"/>
    <n v="169811.75"/>
    <n v="96977.85"/>
    <n v="34910.99"/>
    <n v="29235.71"/>
    <n v="607890.32000000007"/>
    <n v="6864.2800000000007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2"/>
    <x v="0"/>
    <x v="5"/>
    <s v="TEC 2024 0+12 Capital Reforecast V2 (active)"/>
    <m/>
    <n v="7000"/>
    <n v="0"/>
    <n v="0"/>
    <n v="0"/>
    <n v="0"/>
    <n v="0"/>
    <n v="0"/>
    <n v="0"/>
    <n v="0"/>
    <n v="0"/>
    <n v="0"/>
    <n v="0"/>
    <n v="7000"/>
    <n v="7000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2"/>
    <x v="0"/>
    <x v="7"/>
    <s v="TEC 2024 0+12 Capital Reforecast V2 (active)"/>
    <m/>
    <n v="75000"/>
    <n v="1200000"/>
    <n v="300000"/>
    <n v="0"/>
    <n v="0"/>
    <n v="0"/>
    <n v="0"/>
    <n v="0"/>
    <n v="1300000"/>
    <n v="0"/>
    <n v="0"/>
    <n v="0"/>
    <n v="2875000"/>
    <n v="1275000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1"/>
    <x v="7"/>
    <s v="TEC 2024 0+12 Capital Reforecast V2 (active)"/>
    <m/>
    <n v="-14.39"/>
    <n v="0"/>
    <n v="12850.89"/>
    <n v="4052.9500000000003"/>
    <n v="5243.64"/>
    <n v="37092.340000000004"/>
    <n v="5634.39"/>
    <n v="52180.01"/>
    <n v="88467.98"/>
    <n v="25937.18"/>
    <n v="4859.68"/>
    <n v="3319.16"/>
    <n v="239623.83000000002"/>
    <n v="-14.39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1"/>
    <x v="6"/>
    <s v="TEC 2024 0+12 Capital Reforecast V2 (active)"/>
    <m/>
    <n v="-4.4400000000000004"/>
    <n v="0"/>
    <n v="4328.13"/>
    <n v="1504.51"/>
    <n v="1621.6100000000001"/>
    <n v="12090.58"/>
    <n v="1951.63"/>
    <n v="16115.69"/>
    <n v="32894.61"/>
    <n v="8512.98"/>
    <n v="1640.6000000000001"/>
    <n v="1034.28"/>
    <n v="81690.180000000008"/>
    <n v="-4.4400000000000004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1"/>
    <x v="5"/>
    <s v="TEC 2024 0+12 Capital Reforecast V2 (active)"/>
    <m/>
    <n v="-2.68"/>
    <n v="0"/>
    <n v="74.75"/>
    <n v="33.92"/>
    <n v="31.41"/>
    <n v="239.68"/>
    <n v="112.83"/>
    <n v="2579.81"/>
    <n v="3778.84"/>
    <n v="2797.44"/>
    <n v="34.090000000000003"/>
    <n v="24.810000000000002"/>
    <n v="9704.9"/>
    <n v="-2.68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1"/>
    <x v="1"/>
    <s v="TEC 2024 0+12 Capital Reforecast V2 (active)"/>
    <m/>
    <n v="-0.08"/>
    <n v="0"/>
    <n v="35.35"/>
    <n v="11.02"/>
    <n v="16.27"/>
    <n v="4826.66"/>
    <n v="22.28"/>
    <n v="1815.76"/>
    <n v="1909.89"/>
    <n v="139.91"/>
    <n v="26.95"/>
    <n v="18.150000000000002"/>
    <n v="8822.16"/>
    <n v="-0.08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1"/>
    <x v="2"/>
    <s v="TEC 2024 0+12 Capital Reforecast V2 (active)"/>
    <m/>
    <n v="0"/>
    <n v="0"/>
    <n v="0"/>
    <n v="0"/>
    <n v="0"/>
    <n v="0"/>
    <n v="0"/>
    <n v="0"/>
    <n v="17938.89"/>
    <n v="12650.45"/>
    <n v="868.1"/>
    <n v="0"/>
    <n v="31457.440000000002"/>
    <n v="0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1"/>
    <x v="1"/>
    <s v="TEC 2024 0+12 Capital Reforecast V2 (active)"/>
    <m/>
    <n v="0"/>
    <n v="0"/>
    <n v="0"/>
    <n v="0"/>
    <n v="0"/>
    <n v="0"/>
    <n v="0.75"/>
    <n v="1.69"/>
    <n v="8.8800000000000008"/>
    <n v="0"/>
    <n v="0.87"/>
    <n v="1.56"/>
    <n v="13.75"/>
    <n v="0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1"/>
    <x v="5"/>
    <s v="TEC 2024 0+12 Capital Reforecast V2 (active)"/>
    <m/>
    <n v="0"/>
    <n v="0"/>
    <n v="0"/>
    <n v="0"/>
    <n v="0"/>
    <n v="0"/>
    <n v="1.35"/>
    <n v="2.14"/>
    <n v="12.040000000000001"/>
    <n v="0"/>
    <n v="58.42"/>
    <n v="27.64"/>
    <n v="101.59"/>
    <n v="0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1"/>
    <x v="6"/>
    <s v="TEC 2024 0+12 Capital Reforecast V2 (active)"/>
    <m/>
    <n v="0"/>
    <n v="0"/>
    <n v="0"/>
    <n v="0"/>
    <n v="0"/>
    <n v="0"/>
    <n v="69.44"/>
    <n v="143.65"/>
    <n v="854.65"/>
    <n v="0"/>
    <n v="63.050000000000004"/>
    <n v="74.48"/>
    <n v="1205.27"/>
    <n v="0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1"/>
    <x v="7"/>
    <s v="TEC 2024 0+12 Capital Reforecast V2 (active)"/>
    <m/>
    <n v="0"/>
    <n v="0"/>
    <n v="0"/>
    <n v="0"/>
    <n v="0"/>
    <n v="0"/>
    <n v="275.38"/>
    <n v="508.63"/>
    <n v="2731.07"/>
    <n v="0"/>
    <n v="247.65"/>
    <n v="197.14000000000001"/>
    <n v="3959.87"/>
    <n v="0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1"/>
    <x v="9"/>
    <s v="TEC 2024 0+12 Capital Reforecast V2 (active)"/>
    <m/>
    <n v="0"/>
    <n v="0"/>
    <n v="0"/>
    <n v="0"/>
    <n v="0"/>
    <n v="0"/>
    <n v="1335.83"/>
    <n v="-200.81"/>
    <n v="-1135.02"/>
    <n v="0"/>
    <n v="0"/>
    <n v="0"/>
    <n v="0"/>
    <n v="0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1"/>
    <x v="4"/>
    <s v="TEC 2024 0+12 Capital Reforecast V2 (active)"/>
    <m/>
    <n v="0"/>
    <n v="0"/>
    <n v="0"/>
    <n v="0"/>
    <n v="0"/>
    <n v="0"/>
    <n v="9175.9500000000007"/>
    <n v="2606.62"/>
    <n v="11795.36"/>
    <n v="-11781.76"/>
    <n v="-868.1"/>
    <n v="-10928.07"/>
    <n v="0"/>
    <n v="0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1"/>
    <x v="2"/>
    <s v="TEC 2024 0+12 Capital Reforecast V2 (active)"/>
    <m/>
    <n v="0"/>
    <n v="0"/>
    <n v="0"/>
    <n v="0"/>
    <n v="0"/>
    <n v="22593.69"/>
    <n v="15009.73"/>
    <n v="12774.2"/>
    <n v="15342.24"/>
    <n v="31831.4"/>
    <n v="33003.79"/>
    <n v="473.64"/>
    <n v="131028.69"/>
    <n v="0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1"/>
    <x v="0"/>
    <s v="TEC 2024 0+12 Capital Reforecast V2 (active)"/>
    <m/>
    <n v="0"/>
    <n v="0"/>
    <n v="0"/>
    <n v="0"/>
    <n v="9.4600000000000009"/>
    <n v="1630.5900000000001"/>
    <n v="4.37"/>
    <n v="2075.9"/>
    <n v="4142.32"/>
    <n v="1423.33"/>
    <n v="0"/>
    <n v="0"/>
    <n v="9285.9699999999993"/>
    <n v="0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1"/>
    <x v="4"/>
    <s v="TEC 2024 0+12 Capital Reforecast V2 (active)"/>
    <m/>
    <n v="0"/>
    <n v="0"/>
    <n v="0"/>
    <n v="0"/>
    <n v="6377.9400000000005"/>
    <n v="-5712.7"/>
    <n v="9480.83"/>
    <n v="-1771.3600000000001"/>
    <n v="19641.98"/>
    <n v="3628.59"/>
    <n v="-31174.37"/>
    <n v="292.37"/>
    <n v="763.28"/>
    <n v="0"/>
  </r>
  <r>
    <s v="Spend"/>
    <x v="1"/>
    <s v="NEW-15628"/>
    <x v="2058"/>
    <x v="1"/>
    <s v="ED-Distribution Engin. &amp; Ops and Fleet"/>
    <s v=" "/>
    <s v="Operational Technology (OT)"/>
    <s v="No"/>
    <s v="Discretionary"/>
    <s v="Sustain"/>
    <x v="2"/>
    <m/>
    <s v=" "/>
    <s v=" "/>
    <s v="Standard Close"/>
    <s v="Tampa Electric"/>
    <s v="No"/>
    <d v="2026-11-01T00:00:00"/>
    <d v="2026-08-01T00:00:00"/>
    <d v="2026-07-31T00:00:00"/>
    <d v="2026-07-31T00:00:00"/>
    <s v="initiated"/>
    <s v="FP-ED-Structure Capital"/>
    <s v="Electric General Plant"/>
    <x v="2"/>
    <x v="0"/>
    <x v="7"/>
    <s v="TEC 2024 0+12 Capital Reforecast V2 (active)"/>
    <m/>
    <n v="10000"/>
    <n v="10000"/>
    <n v="10000"/>
    <n v="20000"/>
    <n v="20000"/>
    <n v="20000"/>
    <n v="50000"/>
    <n v="50000"/>
    <n v="50000"/>
    <n v="50000"/>
    <n v="50000"/>
    <n v="50000"/>
    <n v="390000"/>
    <n v="20000"/>
  </r>
  <r>
    <s v="Spend"/>
    <x v="1"/>
    <s v="NEW-15628"/>
    <x v="2058"/>
    <x v="1"/>
    <s v="ED-Distribution Engin. &amp; Ops and Fleet"/>
    <s v=" "/>
    <s v="Operational Technology (OT)"/>
    <s v="No"/>
    <s v="Discretionary"/>
    <s v="Sustain"/>
    <x v="2"/>
    <m/>
    <s v=" "/>
    <s v=" "/>
    <s v="Standard Close"/>
    <s v="Tampa Electric"/>
    <s v="No"/>
    <d v="2026-11-01T00:00:00"/>
    <d v="2026-08-01T00:00:00"/>
    <d v="2026-07-31T00:00:00"/>
    <d v="2026-07-31T00:00:00"/>
    <s v="initiated"/>
    <s v="FP-ED-Structure Capital"/>
    <s v="Electric General Plant"/>
    <x v="5"/>
    <x v="0"/>
    <x v="7"/>
    <s v="TEC 2024 0+12 Capital Reforecast V2 (active)"/>
    <m/>
    <n v="50000"/>
    <n v="25000"/>
    <n v="10000"/>
    <n v="10000"/>
    <n v="10000"/>
    <n v="10000"/>
    <n v="0"/>
    <n v="0"/>
    <n v="0"/>
    <n v="0"/>
    <n v="0"/>
    <n v="0"/>
    <n v="115000"/>
    <n v="75000"/>
  </r>
  <r>
    <s v="Spend"/>
    <x v="1"/>
    <s v="NEW-15628"/>
    <x v="2058"/>
    <x v="1"/>
    <s v="ED-Distribution Engin. &amp; Ops and Fleet"/>
    <s v=" "/>
    <s v="Operational Technology (OT)"/>
    <s v="No"/>
    <s v="Discretionary"/>
    <s v="Sustain"/>
    <x v="2"/>
    <m/>
    <s v=" "/>
    <s v=" "/>
    <s v="Standard Close"/>
    <s v="Tampa Electric"/>
    <s v="No"/>
    <d v="2026-11-01T00:00:00"/>
    <d v="2026-08-01T00:00:00"/>
    <d v="2026-07-31T00:00:00"/>
    <d v="2026-07-31T00:00:00"/>
    <s v="initiated"/>
    <s v="FP-ED-Structure Capital"/>
    <s v="Electric General Plant"/>
    <x v="4"/>
    <x v="0"/>
    <x v="7"/>
    <s v="TEC 2024 0+12 Capital Reforecast V2 (active)"/>
    <m/>
    <n v="50000"/>
    <n v="50000"/>
    <n v="50000"/>
    <n v="50000"/>
    <n v="50000"/>
    <n v="50000"/>
    <n v="50000"/>
    <n v="50000"/>
    <n v="50000"/>
    <n v="99710.720000000001"/>
    <n v="100000"/>
    <n v="100000"/>
    <n v="749710.72"/>
    <n v="100000"/>
  </r>
  <r>
    <s v="Spend"/>
    <x v="1"/>
    <s v="NEW-15628"/>
    <x v="2058"/>
    <x v="1"/>
    <s v="ED-Distribution Engin. &amp; Ops and Fleet"/>
    <s v=" "/>
    <s v="Operational Technology (OT)"/>
    <s v="No"/>
    <s v="Discretionary"/>
    <s v="Sustain"/>
    <x v="2"/>
    <m/>
    <s v=" "/>
    <s v=" "/>
    <s v="Standard Close"/>
    <s v="Tampa Electric"/>
    <s v="No"/>
    <d v="2026-11-01T00:00:00"/>
    <d v="2026-08-01T00:00:00"/>
    <d v="2026-07-31T00:00:00"/>
    <d v="2026-07-31T00:00:00"/>
    <s v="initiated"/>
    <s v="FP-ED-Structure Capital"/>
    <s v="Electric General Plant"/>
    <x v="2"/>
    <x v="0"/>
    <x v="2"/>
    <s v="TEC 2024 0+12 Capital Reforecast V2 (active)"/>
    <m/>
    <n v="240000"/>
    <n v="190000"/>
    <n v="190000"/>
    <n v="380000"/>
    <n v="430000"/>
    <n v="430000"/>
    <n v="550000"/>
    <n v="650000"/>
    <n v="750000"/>
    <n v="850000"/>
    <n v="950000"/>
    <n v="308073"/>
    <n v="5918073"/>
    <n v="430000"/>
  </r>
  <r>
    <s v="Spend"/>
    <x v="1"/>
    <s v="NEW-15628"/>
    <x v="2058"/>
    <x v="1"/>
    <s v="ED-Distribution Engin. &amp; Ops and Fleet"/>
    <s v=" "/>
    <s v="Operational Technology (OT)"/>
    <s v="No"/>
    <s v="Discretionary"/>
    <s v="Sustain"/>
    <x v="2"/>
    <m/>
    <s v=" "/>
    <s v=" "/>
    <s v="Standard Close"/>
    <s v="Tampa Electric"/>
    <s v="No"/>
    <d v="2026-11-01T00:00:00"/>
    <d v="2026-08-01T00:00:00"/>
    <d v="2026-07-31T00:00:00"/>
    <d v="2026-07-31T00:00:00"/>
    <s v="initiated"/>
    <s v="FP-ED-Structure Capital"/>
    <s v="Electric General Plant"/>
    <x v="5"/>
    <x v="0"/>
    <x v="2"/>
    <s v="TEC 2024 0+12 Capital Reforecast V2 (active)"/>
    <m/>
    <n v="950000"/>
    <n v="475000"/>
    <n v="290000"/>
    <n v="240000"/>
    <n v="240000"/>
    <n v="90000"/>
    <n v="26182"/>
    <n v="0"/>
    <n v="0"/>
    <n v="0"/>
    <n v="0"/>
    <n v="0"/>
    <n v="2311182"/>
    <n v="1425000"/>
  </r>
  <r>
    <s v="Spend"/>
    <x v="1"/>
    <s v="NEW-15628"/>
    <x v="2058"/>
    <x v="1"/>
    <s v="ED-Distribution Engin. &amp; Ops and Fleet"/>
    <s v=" "/>
    <s v="Operational Technology (OT)"/>
    <s v="No"/>
    <s v="Discretionary"/>
    <s v="Sustain"/>
    <x v="2"/>
    <m/>
    <s v=" "/>
    <s v=" "/>
    <s v="Standard Close"/>
    <s v="Tampa Electric"/>
    <s v="No"/>
    <d v="2026-11-01T00:00:00"/>
    <d v="2026-08-01T00:00:00"/>
    <d v="2026-07-31T00:00:00"/>
    <d v="2026-07-31T00:00:00"/>
    <s v="initiated"/>
    <s v="FP-ED-Structure Capital"/>
    <s v="Electric General Plant"/>
    <x v="4"/>
    <x v="0"/>
    <x v="2"/>
    <s v="TEC 2024 0+12 Capital Reforecast V2 (active)"/>
    <m/>
    <n v="950000"/>
    <n v="950000"/>
    <n v="950000"/>
    <n v="950000"/>
    <n v="950000"/>
    <n v="950000"/>
    <n v="950000"/>
    <n v="950000"/>
    <n v="950000"/>
    <n v="1700000"/>
    <n v="1900000"/>
    <n v="1900000"/>
    <n v="14050000"/>
    <n v="1900000"/>
  </r>
  <r>
    <s v="Spend"/>
    <x v="1"/>
    <s v="NEW-15650"/>
    <x v="2059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30T00:00:00"/>
    <d v="2023-11-30T00:00:00"/>
    <d v="2023-11-30T00:00:00"/>
    <d v="2024-04-30T00:00:00"/>
    <s v="open"/>
    <s v="FP-ED-Distribution-Expansion"/>
    <s v="Electric Distribution Plant"/>
    <x v="0"/>
    <x v="0"/>
    <x v="15"/>
    <s v="TEC 2024 0+12 Capital Reforecast V2 (active)"/>
    <m/>
    <n v="0"/>
    <n v="0"/>
    <n v="0"/>
    <n v="0"/>
    <n v="0"/>
    <n v="0"/>
    <n v="-513207.9"/>
    <n v="0"/>
    <n v="0"/>
    <n v="0"/>
    <n v="0"/>
    <n v="0"/>
    <n v="-513207.9"/>
    <n v="0"/>
  </r>
  <r>
    <s v="Spend"/>
    <x v="1"/>
    <s v="NEW-15650"/>
    <x v="2059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30T00:00:00"/>
    <d v="2023-11-30T00:00:00"/>
    <d v="2023-11-30T00:00:00"/>
    <d v="2024-04-30T00:00:00"/>
    <s v="open"/>
    <s v="FP-ED-Distribution-Expansion"/>
    <s v="Electric Distribution Plant"/>
    <x v="0"/>
    <x v="0"/>
    <x v="2"/>
    <s v="TEC 2024 0+12 Capital Reforecast V2 (active)"/>
    <m/>
    <n v="0"/>
    <n v="0"/>
    <n v="0"/>
    <n v="0"/>
    <n v="0"/>
    <n v="0"/>
    <n v="0"/>
    <n v="10338.48"/>
    <n v="0"/>
    <n v="102599.84"/>
    <n v="14773.02"/>
    <n v="0"/>
    <n v="127711.34"/>
    <n v="0"/>
  </r>
  <r>
    <s v="Spend"/>
    <x v="1"/>
    <s v="NEW-15650"/>
    <x v="2059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30T00:00:00"/>
    <d v="2023-11-30T00:00:00"/>
    <d v="2023-11-30T00:00:00"/>
    <d v="2024-04-30T00:00:00"/>
    <s v="open"/>
    <s v="FP-ED-Distribution-Expansion"/>
    <s v="Electric Distribution Plant"/>
    <x v="1"/>
    <x v="0"/>
    <x v="4"/>
    <s v="TEC 2024 0+12 Capital Reforecast V2 (active)"/>
    <m/>
    <n v="0"/>
    <n v="0"/>
    <n v="0"/>
    <n v="0"/>
    <n v="3574.73"/>
    <n v="-3574.73"/>
    <n v="0"/>
    <n v="0"/>
    <n v="0"/>
    <n v="0"/>
    <n v="0"/>
    <n v="0"/>
    <n v="0"/>
    <n v="0"/>
  </r>
  <r>
    <s v="Spend"/>
    <x v="1"/>
    <s v="NEW-15650"/>
    <x v="2059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30T00:00:00"/>
    <d v="2023-11-30T00:00:00"/>
    <d v="2023-11-30T00:00:00"/>
    <d v="2024-04-30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24684.84"/>
    <n v="22962.78"/>
    <n v="0"/>
    <n v="388130.81"/>
    <n v="53800.340000000004"/>
    <n v="6342.6100000000006"/>
    <n v="407065.27"/>
    <n v="14574.630000000001"/>
    <n v="10744.32"/>
    <n v="928305.6"/>
    <n v="0"/>
  </r>
  <r>
    <s v="Spend"/>
    <x v="1"/>
    <s v="NEW-15650"/>
    <x v="2059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30T00:00:00"/>
    <d v="2023-11-30T00:00:00"/>
    <d v="2023-11-30T00:00:00"/>
    <d v="2024-04-30T00:00:00"/>
    <s v="open"/>
    <s v="FP-ED-Distribution-Expansion"/>
    <s v="Electric Distribution Plant"/>
    <x v="0"/>
    <x v="0"/>
    <x v="1"/>
    <s v="TEC 2024 0+12 Capital Reforecast V2 (active)"/>
    <m/>
    <n v="0"/>
    <n v="0"/>
    <n v="39.020000000000003"/>
    <n v="20.39"/>
    <n v="12.370000000000001"/>
    <n v="17.16"/>
    <n v="-283.16000000000003"/>
    <n v="0.3"/>
    <n v="9.83"/>
    <n v="7.96"/>
    <n v="0"/>
    <n v="2.13"/>
    <n v="-174"/>
    <n v="0"/>
  </r>
  <r>
    <s v="Spend"/>
    <x v="1"/>
    <s v="NEW-15650"/>
    <x v="2059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30T00:00:00"/>
    <d v="2023-11-30T00:00:00"/>
    <d v="2023-11-30T00:00:00"/>
    <d v="2024-04-30T00:00:00"/>
    <s v="open"/>
    <s v="FP-ED-Distribution-Expansion"/>
    <s v="Electric Distribution Plant"/>
    <x v="0"/>
    <x v="0"/>
    <x v="5"/>
    <s v="TEC 2024 0+12 Capital Reforecast V2 (active)"/>
    <m/>
    <n v="0"/>
    <n v="0"/>
    <n v="2551.3000000000002"/>
    <n v="1454.45"/>
    <n v="978.91"/>
    <n v="1056.22"/>
    <n v="0"/>
    <n v="20.07"/>
    <n v="969.16"/>
    <n v="540.39"/>
    <n v="0"/>
    <n v="2136.23"/>
    <n v="9706.73"/>
    <n v="0"/>
  </r>
  <r>
    <s v="Spend"/>
    <x v="1"/>
    <s v="NEW-15650"/>
    <x v="2059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30T00:00:00"/>
    <d v="2023-11-30T00:00:00"/>
    <d v="2023-11-30T00:00:00"/>
    <d v="2024-04-30T00:00:00"/>
    <s v="open"/>
    <s v="FP-ED-Distribution-Expansion"/>
    <s v="Electric Distribution Plant"/>
    <x v="0"/>
    <x v="0"/>
    <x v="6"/>
    <s v="TEC 2024 0+12 Capital Reforecast V2 (active)"/>
    <m/>
    <n v="0"/>
    <n v="0"/>
    <n v="2784.63"/>
    <n v="1526.3"/>
    <n v="1017.87"/>
    <n v="1281.5899999999999"/>
    <n v="0"/>
    <n v="25.72"/>
    <n v="1457.41"/>
    <n v="850.62"/>
    <n v="0"/>
    <n v="101.97"/>
    <n v="9046.11"/>
    <n v="0"/>
  </r>
  <r>
    <s v="Spend"/>
    <x v="1"/>
    <s v="NEW-15650"/>
    <x v="2059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30T00:00:00"/>
    <d v="2023-11-30T00:00:00"/>
    <d v="2023-11-30T00:00:00"/>
    <d v="2024-04-30T00:00:00"/>
    <s v="open"/>
    <s v="FP-ED-Distribution-Expansion"/>
    <s v="Electric Distribution Plant"/>
    <x v="0"/>
    <x v="0"/>
    <x v="7"/>
    <s v="TEC 2024 0+12 Capital Reforecast V2 (active)"/>
    <m/>
    <n v="0"/>
    <n v="0"/>
    <n v="10776.68"/>
    <n v="5379.82"/>
    <n v="4040.65"/>
    <n v="5209.28"/>
    <n v="0"/>
    <n v="91.08"/>
    <n v="4113.3500000000004"/>
    <n v="1973.31"/>
    <n v="0"/>
    <n v="269.88"/>
    <n v="31854.05"/>
    <n v="0"/>
  </r>
  <r>
    <s v="Spend"/>
    <x v="1"/>
    <s v="NEW-15650"/>
    <x v="2059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30T00:00:00"/>
    <d v="2023-11-30T00:00:00"/>
    <d v="2023-11-30T00:00:00"/>
    <d v="2024-04-30T00:00:00"/>
    <s v="open"/>
    <s v="FP-ED-Distribution-Expansion"/>
    <s v="Electric Distribution Plant"/>
    <x v="1"/>
    <x v="0"/>
    <x v="1"/>
    <s v="TEC 2024 0+12 Capital Reforecast V2 (active)"/>
    <m/>
    <n v="5.8100000000000005"/>
    <n v="0.62"/>
    <n v="18.16"/>
    <n v="8.07"/>
    <n v="8.5"/>
    <n v="24.37"/>
    <n v="23.68"/>
    <n v="2.5500000000000003"/>
    <n v="1.75"/>
    <n v="2.3000000000000003"/>
    <n v="0"/>
    <n v="0"/>
    <n v="95.81"/>
    <n v="6.4300000000000006"/>
  </r>
  <r>
    <s v="Spend"/>
    <x v="1"/>
    <s v="NEW-15650"/>
    <x v="2059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30T00:00:00"/>
    <d v="2023-11-30T00:00:00"/>
    <d v="2023-11-30T00:00:00"/>
    <d v="2024-04-30T00:00:00"/>
    <s v="open"/>
    <s v="FP-ED-Distribution-Expansion"/>
    <s v="Electric Distribution Plant"/>
    <x v="1"/>
    <x v="0"/>
    <x v="5"/>
    <s v="TEC 2024 0+12 Capital Reforecast V2 (active)"/>
    <m/>
    <n v="451.05"/>
    <n v="54.96"/>
    <n v="763.93000000000006"/>
    <n v="552.59"/>
    <n v="147.35"/>
    <n v="107.53"/>
    <n v="1643.6000000000001"/>
    <n v="60.58"/>
    <n v="95.43"/>
    <n v="1009.86"/>
    <n v="0"/>
    <n v="0"/>
    <n v="4886.88"/>
    <n v="506.01"/>
  </r>
  <r>
    <s v="Spend"/>
    <x v="1"/>
    <s v="NEW-15650"/>
    <x v="2059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30T00:00:00"/>
    <d v="2023-11-30T00:00:00"/>
    <d v="2023-11-30T00:00:00"/>
    <d v="2024-04-30T00:00:00"/>
    <s v="open"/>
    <s v="FP-ED-Distribution-Expansion"/>
    <s v="Electric Distribution Plant"/>
    <x v="1"/>
    <x v="0"/>
    <x v="6"/>
    <s v="TEC 2024 0+12 Capital Reforecast V2 (active)"/>
    <m/>
    <n v="492.40000000000003"/>
    <n v="58.9"/>
    <n v="2231.63"/>
    <n v="1097.46"/>
    <n v="848"/>
    <n v="2722.9"/>
    <n v="2265.36"/>
    <n v="88.23"/>
    <n v="126.12"/>
    <n v="140.24"/>
    <n v="0"/>
    <n v="0"/>
    <n v="10071.24"/>
    <n v="551.30000000000007"/>
  </r>
  <r>
    <s v="Spend"/>
    <x v="1"/>
    <s v="NEW-15650"/>
    <x v="2059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30T00:00:00"/>
    <d v="2023-11-30T00:00:00"/>
    <d v="2023-11-30T00:00:00"/>
    <d v="2024-04-30T00:00:00"/>
    <s v="open"/>
    <s v="FP-ED-Distribution-Expansion"/>
    <s v="Electric Distribution Plant"/>
    <x v="1"/>
    <x v="0"/>
    <x v="7"/>
    <s v="TEC 2024 0+12 Capital Reforecast V2 (active)"/>
    <m/>
    <n v="1257.3700000000001"/>
    <n v="149.02000000000001"/>
    <n v="6609.1"/>
    <n v="2966.63"/>
    <n v="2742.1"/>
    <n v="8341.1"/>
    <n v="6515.91"/>
    <n v="286.83"/>
    <n v="337.21"/>
    <n v="681.5"/>
    <n v="0"/>
    <n v="0"/>
    <n v="29886.77"/>
    <n v="1406.39"/>
  </r>
  <r>
    <s v="Spend"/>
    <x v="1"/>
    <s v="NEW-15650"/>
    <x v="2059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30T00:00:00"/>
    <d v="2023-11-30T00:00:00"/>
    <d v="2023-11-30T00:00:00"/>
    <d v="2024-04-30T00:00:00"/>
    <s v="open"/>
    <s v="FP-ED-Distribution-Expansion"/>
    <s v="Electric Distribution Plant"/>
    <x v="1"/>
    <x v="0"/>
    <x v="2"/>
    <s v="TEC 2024 0+12 Capital Reforecast V2 (active)"/>
    <m/>
    <n v="223303.15"/>
    <n v="20161.600000000002"/>
    <n v="5085.1099999999997"/>
    <n v="1716.6000000000001"/>
    <n v="70555.05"/>
    <n v="8645.15"/>
    <n v="-81.39"/>
    <n v="0"/>
    <n v="95"/>
    <n v="0"/>
    <n v="0"/>
    <n v="0"/>
    <n v="329480.27"/>
    <n v="243464.75"/>
  </r>
  <r>
    <s v="Spend"/>
    <x v="1"/>
    <s v="NEW-15650"/>
    <x v="2059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30T00:00:00"/>
    <d v="2023-11-30T00:00:00"/>
    <d v="2023-11-30T00:00:00"/>
    <d v="2024-04-30T00:00:00"/>
    <s v="open"/>
    <s v="FP-ED-Distribution-Expansion"/>
    <s v="Electric Distribution Plant"/>
    <x v="1"/>
    <x v="0"/>
    <x v="0"/>
    <s v="TEC 2024 0+12 Capital Reforecast V2 (active)"/>
    <m/>
    <n v="394631.4"/>
    <n v="0"/>
    <n v="68162.64"/>
    <n v="76333.37"/>
    <n v="20221.97"/>
    <n v="-44062.54"/>
    <n v="205.97"/>
    <n v="216.27"/>
    <n v="0"/>
    <n v="0"/>
    <n v="0"/>
    <n v="0"/>
    <n v="515709.08"/>
    <n v="394631.4"/>
  </r>
  <r>
    <s v="Spend"/>
    <x v="1"/>
    <s v="NEW-15650"/>
    <x v="2059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30T00:00:00"/>
    <d v="2023-11-30T00:00:00"/>
    <d v="2023-11-30T00:00:00"/>
    <d v="2024-04-30T00:00:00"/>
    <s v="open"/>
    <s v="FP-ED-Distribution-Expansion"/>
    <s v="Electric Distribution Plant"/>
    <x v="0"/>
    <x v="1"/>
    <x v="1"/>
    <s v="TEC 2024 0+12 Capital Reforecast V2 (active)"/>
    <m/>
    <n v="0"/>
    <n v="0"/>
    <n v="0"/>
    <n v="0"/>
    <n v="0"/>
    <n v="0.46"/>
    <n v="0"/>
    <n v="0"/>
    <n v="0.11"/>
    <n v="0"/>
    <n v="0"/>
    <n v="0"/>
    <n v="0.57000000000000006"/>
    <n v="0"/>
  </r>
  <r>
    <s v="Spend"/>
    <x v="1"/>
    <s v="NEW-15650"/>
    <x v="2059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30T00:00:00"/>
    <d v="2023-11-30T00:00:00"/>
    <d v="2023-11-30T00:00:00"/>
    <d v="2024-04-30T00:00:00"/>
    <s v="open"/>
    <s v="FP-ED-Distribution-Expansion"/>
    <s v="Electric Distribution Plant"/>
    <x v="0"/>
    <x v="1"/>
    <x v="5"/>
    <s v="TEC 2024 0+12 Capital Reforecast V2 (active)"/>
    <m/>
    <n v="0"/>
    <n v="0"/>
    <n v="0"/>
    <n v="0"/>
    <n v="0"/>
    <n v="0.54"/>
    <n v="0"/>
    <n v="0"/>
    <n v="0.2"/>
    <n v="0"/>
    <n v="0"/>
    <n v="0.18"/>
    <n v="0.92"/>
    <n v="0"/>
  </r>
  <r>
    <s v="Spend"/>
    <x v="1"/>
    <s v="NEW-15650"/>
    <x v="2059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30T00:00:00"/>
    <d v="2023-11-30T00:00:00"/>
    <d v="2023-11-30T00:00:00"/>
    <d v="2024-04-30T00:00:00"/>
    <s v="open"/>
    <s v="FP-ED-Distribution-Expansion"/>
    <s v="Electric Distribution Plant"/>
    <x v="0"/>
    <x v="1"/>
    <x v="6"/>
    <s v="TEC 2024 0+12 Capital Reforecast V2 (active)"/>
    <m/>
    <n v="0"/>
    <n v="0"/>
    <n v="0"/>
    <n v="0"/>
    <n v="0"/>
    <n v="34.450000000000003"/>
    <n v="0"/>
    <n v="0"/>
    <n v="15.82"/>
    <n v="0"/>
    <n v="0"/>
    <n v="0"/>
    <n v="50.27"/>
    <n v="0"/>
  </r>
  <r>
    <s v="Spend"/>
    <x v="1"/>
    <s v="NEW-15650"/>
    <x v="2059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30T00:00:00"/>
    <d v="2023-11-30T00:00:00"/>
    <d v="2023-11-30T00:00:00"/>
    <d v="2024-04-30T00:00:00"/>
    <s v="open"/>
    <s v="FP-ED-Distribution-Expansion"/>
    <s v="Electric Distribution Plant"/>
    <x v="0"/>
    <x v="1"/>
    <x v="7"/>
    <s v="TEC 2024 0+12 Capital Reforecast V2 (active)"/>
    <m/>
    <n v="0"/>
    <n v="0"/>
    <n v="0"/>
    <n v="0"/>
    <n v="0"/>
    <n v="140.04"/>
    <n v="0"/>
    <n v="0"/>
    <n v="44.78"/>
    <n v="0"/>
    <n v="0"/>
    <n v="0"/>
    <n v="184.82"/>
    <n v="0"/>
  </r>
  <r>
    <s v="Spend"/>
    <x v="1"/>
    <s v="NEW-15650"/>
    <x v="2059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30T00:00:00"/>
    <d v="2023-11-30T00:00:00"/>
    <d v="2023-11-30T00:00:00"/>
    <d v="2024-04-30T00:00:00"/>
    <s v="open"/>
    <s v="FP-ED-Distribution-Expansion"/>
    <s v="Electric Distribution Plant"/>
    <x v="1"/>
    <x v="1"/>
    <x v="2"/>
    <s v="TEC 2024 0+12 Capital Reforecast V2 (active)"/>
    <m/>
    <n v="0"/>
    <n v="0"/>
    <n v="0"/>
    <n v="0"/>
    <n v="0"/>
    <n v="2301.0700000000002"/>
    <n v="149.39000000000001"/>
    <n v="0"/>
    <n v="0"/>
    <n v="0"/>
    <n v="0"/>
    <n v="0"/>
    <n v="2450.46"/>
    <n v="0"/>
  </r>
  <r>
    <s v="Spend"/>
    <x v="1"/>
    <s v="NEW-15650"/>
    <x v="2059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30T00:00:00"/>
    <d v="2023-11-30T00:00:00"/>
    <d v="2023-11-30T00:00:00"/>
    <d v="2024-04-30T00:00:00"/>
    <s v="open"/>
    <s v="FP-ED-Distribution-Expansion"/>
    <s v="Electric Distribution Plant"/>
    <x v="1"/>
    <x v="1"/>
    <x v="4"/>
    <s v="TEC 2024 0+12 Capital Reforecast V2 (active)"/>
    <m/>
    <n v="0"/>
    <n v="0"/>
    <n v="0"/>
    <n v="0"/>
    <n v="2301.0700000000002"/>
    <n v="-2301.0700000000002"/>
    <n v="0"/>
    <n v="0"/>
    <n v="0"/>
    <n v="0"/>
    <n v="0"/>
    <n v="0"/>
    <n v="0"/>
    <n v="0"/>
  </r>
  <r>
    <s v="Spend"/>
    <x v="1"/>
    <s v="NEW-15650"/>
    <x v="2059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30T00:00:00"/>
    <d v="2023-11-30T00:00:00"/>
    <d v="2023-11-30T00:00:00"/>
    <d v="2024-04-30T00:00:00"/>
    <s v="open"/>
    <s v="FP-ED-Distribution-Expansion"/>
    <s v="Electric Distribution Plant"/>
    <x v="1"/>
    <x v="1"/>
    <x v="1"/>
    <s v="TEC 2024 0+12 Capital Reforecast V2 (active)"/>
    <m/>
    <n v="0"/>
    <n v="0"/>
    <n v="10.290000000000001"/>
    <n v="6.04"/>
    <n v="4.18"/>
    <n v="15.59"/>
    <n v="24.16"/>
    <n v="0"/>
    <n v="0"/>
    <n v="0"/>
    <n v="0"/>
    <n v="0"/>
    <n v="60.26"/>
    <n v="0"/>
  </r>
  <r>
    <s v="Spend"/>
    <x v="1"/>
    <s v="NEW-15650"/>
    <x v="2059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30T00:00:00"/>
    <d v="2023-11-30T00:00:00"/>
    <d v="2023-11-30T00:00:00"/>
    <d v="2024-04-30T00:00:00"/>
    <s v="open"/>
    <s v="FP-ED-Distribution-Expansion"/>
    <s v="Electric Distribution Plant"/>
    <x v="1"/>
    <x v="1"/>
    <x v="0"/>
    <s v="TEC 2024 0+12 Capital Reforecast V2 (active)"/>
    <m/>
    <n v="0"/>
    <n v="0"/>
    <n v="82.570000000000007"/>
    <n v="154.14000000000001"/>
    <n v="14.74"/>
    <n v="164.89000000000001"/>
    <n v="344.31"/>
    <n v="0"/>
    <n v="0"/>
    <n v="0"/>
    <n v="0"/>
    <n v="0"/>
    <n v="760.65"/>
    <n v="0"/>
  </r>
  <r>
    <s v="Spend"/>
    <x v="1"/>
    <s v="NEW-15650"/>
    <x v="2059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30T00:00:00"/>
    <d v="2023-11-30T00:00:00"/>
    <d v="2023-11-30T00:00:00"/>
    <d v="2024-04-30T00:00:00"/>
    <s v="open"/>
    <s v="FP-ED-Distribution-Expansion"/>
    <s v="Electric Distribution Plant"/>
    <x v="1"/>
    <x v="1"/>
    <x v="5"/>
    <s v="TEC 2024 0+12 Capital Reforecast V2 (active)"/>
    <m/>
    <n v="0"/>
    <n v="0"/>
    <n v="320.02"/>
    <n v="461.51"/>
    <n v="8.07"/>
    <n v="72.710000000000008"/>
    <n v="1591.39"/>
    <n v="0"/>
    <n v="0"/>
    <n v="0"/>
    <n v="0"/>
    <n v="0"/>
    <n v="2453.7000000000003"/>
    <n v="0"/>
  </r>
  <r>
    <s v="Spend"/>
    <x v="1"/>
    <s v="NEW-15650"/>
    <x v="2059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30T00:00:00"/>
    <d v="2023-11-30T00:00:00"/>
    <d v="2023-11-30T00:00:00"/>
    <d v="2024-04-30T00:00:00"/>
    <s v="open"/>
    <s v="FP-ED-Distribution-Expansion"/>
    <s v="Electric Distribution Plant"/>
    <x v="1"/>
    <x v="1"/>
    <x v="6"/>
    <s v="TEC 2024 0+12 Capital Reforecast V2 (active)"/>
    <m/>
    <n v="0"/>
    <n v="0"/>
    <n v="1251.52"/>
    <n v="828.19"/>
    <n v="416.73"/>
    <n v="1746.42"/>
    <n v="2364.8200000000002"/>
    <n v="0"/>
    <n v="0"/>
    <n v="0"/>
    <n v="0"/>
    <n v="0"/>
    <n v="6607.68"/>
    <n v="0"/>
  </r>
  <r>
    <s v="Spend"/>
    <x v="1"/>
    <s v="NEW-15650"/>
    <x v="2059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30T00:00:00"/>
    <d v="2023-11-30T00:00:00"/>
    <d v="2023-11-30T00:00:00"/>
    <d v="2024-04-30T00:00:00"/>
    <s v="open"/>
    <s v="FP-ED-Distribution-Expansion"/>
    <s v="Electric Distribution Plant"/>
    <x v="1"/>
    <x v="1"/>
    <x v="7"/>
    <s v="TEC 2024 0+12 Capital Reforecast V2 (active)"/>
    <m/>
    <n v="0"/>
    <n v="0"/>
    <n v="3732.81"/>
    <n v="2220.71"/>
    <n v="1347.47"/>
    <n v="5344.2300000000005"/>
    <n v="6857.49"/>
    <n v="0"/>
    <n v="0"/>
    <n v="0"/>
    <n v="0"/>
    <n v="0"/>
    <n v="19502.71"/>
    <n v="0"/>
  </r>
  <r>
    <s v="Spend"/>
    <x v="1"/>
    <s v="NEW-15658"/>
    <x v="2060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9-15T00:00:00"/>
    <d v="2023-10-31T00:00:00"/>
    <d v="2023-10-31T00:00:00"/>
    <d v="2024-06-15T00:00:00"/>
    <s v="open"/>
    <s v="FP-ED-Distribution-Expansion"/>
    <s v="Electric Distribution Plant"/>
    <x v="0"/>
    <x v="0"/>
    <x v="15"/>
    <s v="TEC 2024 0+12 Capital Reforecast V2 (active)"/>
    <m/>
    <n v="0"/>
    <n v="0"/>
    <n v="0"/>
    <n v="0"/>
    <n v="0"/>
    <n v="0"/>
    <n v="0"/>
    <n v="0"/>
    <n v="0"/>
    <n v="-347929.48"/>
    <n v="0"/>
    <n v="0"/>
    <n v="-347929.48"/>
    <n v="0"/>
  </r>
  <r>
    <s v="Spend"/>
    <x v="1"/>
    <s v="NEW-15658"/>
    <x v="2060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9-15T00:00:00"/>
    <d v="2023-10-31T00:00:00"/>
    <d v="2023-10-31T00:00:00"/>
    <d v="2024-06-15T00:00:00"/>
    <s v="open"/>
    <s v="FP-ED-Distribution-Expansion"/>
    <s v="Electric Distribution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33844.43"/>
    <n v="0"/>
    <n v="33844.43"/>
    <n v="0"/>
  </r>
  <r>
    <s v="Spend"/>
    <x v="1"/>
    <s v="NEW-15658"/>
    <x v="2060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9-15T00:00:00"/>
    <d v="2023-10-31T00:00:00"/>
    <d v="2023-10-31T00:00:00"/>
    <d v="2024-06-15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0"/>
    <n v="0"/>
    <n v="0"/>
    <n v="44586.87"/>
    <n v="5859.18"/>
    <n v="305199.96000000002"/>
    <n v="0"/>
    <n v="22304.920000000002"/>
    <n v="343.23"/>
    <n v="378294.16000000003"/>
    <n v="0"/>
  </r>
  <r>
    <s v="Spend"/>
    <x v="1"/>
    <s v="NEW-15658"/>
    <x v="2060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9-15T00:00:00"/>
    <d v="2023-10-31T00:00:00"/>
    <d v="2023-10-31T00:00:00"/>
    <d v="2024-06-15T00:00:00"/>
    <s v="open"/>
    <s v="FP-ED-Distribution-Expansion"/>
    <s v="Electric Distribution Plant"/>
    <x v="0"/>
    <x v="0"/>
    <x v="1"/>
    <s v="TEC 2024 0+12 Capital Reforecast V2 (active)"/>
    <m/>
    <n v="0"/>
    <n v="0"/>
    <n v="0"/>
    <n v="0"/>
    <n v="41.730000000000004"/>
    <n v="45.21"/>
    <n v="33.14"/>
    <n v="7.83"/>
    <n v="29.240000000000002"/>
    <n v="21.22"/>
    <n v="47.57"/>
    <n v="103.66"/>
    <n v="329.6"/>
    <n v="0"/>
  </r>
  <r>
    <s v="Spend"/>
    <x v="1"/>
    <s v="NEW-15658"/>
    <x v="2060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9-15T00:00:00"/>
    <d v="2023-10-31T00:00:00"/>
    <d v="2023-10-31T00:00:00"/>
    <d v="2024-06-15T00:00:00"/>
    <s v="open"/>
    <s v="FP-ED-Distribution-Expansion"/>
    <s v="Electric Distribution Plant"/>
    <x v="0"/>
    <x v="0"/>
    <x v="5"/>
    <s v="TEC 2024 0+12 Capital Reforecast V2 (active)"/>
    <m/>
    <n v="0"/>
    <n v="0"/>
    <n v="0"/>
    <n v="0"/>
    <n v="3302.9"/>
    <n v="3147.84"/>
    <n v="2920.4"/>
    <n v="520.54999999999995"/>
    <n v="2972.4500000000003"/>
    <n v="1439.6200000000001"/>
    <n v="3029.9"/>
    <n v="4906.95"/>
    <n v="22240.61"/>
    <n v="0"/>
  </r>
  <r>
    <s v="Spend"/>
    <x v="1"/>
    <s v="NEW-15658"/>
    <x v="2060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9-15T00:00:00"/>
    <d v="2023-10-31T00:00:00"/>
    <d v="2023-10-31T00:00:00"/>
    <d v="2024-06-15T00:00:00"/>
    <s v="open"/>
    <s v="FP-ED-Distribution-Expansion"/>
    <s v="Electric Distribution Plant"/>
    <x v="0"/>
    <x v="0"/>
    <x v="6"/>
    <s v="TEC 2024 0+12 Capital Reforecast V2 (active)"/>
    <m/>
    <n v="0"/>
    <n v="0"/>
    <n v="0"/>
    <n v="0"/>
    <n v="3434.34"/>
    <n v="3374.29"/>
    <n v="3086.4900000000002"/>
    <n v="667.23"/>
    <n v="5670.11"/>
    <n v="2266.0500000000002"/>
    <n v="4180.95"/>
    <n v="4946.32"/>
    <n v="27625.78"/>
    <n v="0"/>
  </r>
  <r>
    <s v="Spend"/>
    <x v="1"/>
    <s v="NEW-15658"/>
    <x v="2060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9-15T00:00:00"/>
    <d v="2023-10-31T00:00:00"/>
    <d v="2023-10-31T00:00:00"/>
    <d v="2024-06-15T00:00:00"/>
    <s v="open"/>
    <s v="FP-ED-Distribution-Expansion"/>
    <s v="Electric Distribution Plant"/>
    <x v="0"/>
    <x v="0"/>
    <x v="7"/>
    <s v="TEC 2024 0+12 Capital Reforecast V2 (active)"/>
    <m/>
    <n v="0"/>
    <n v="0"/>
    <n v="0"/>
    <n v="0"/>
    <n v="13633.34"/>
    <n v="13715.210000000001"/>
    <n v="12240.28"/>
    <n v="2362.41"/>
    <n v="12240.87"/>
    <n v="5256.87"/>
    <n v="10106.790000000001"/>
    <n v="13091.73"/>
    <n v="82647.5"/>
    <n v="0"/>
  </r>
  <r>
    <s v="Spend"/>
    <x v="1"/>
    <s v="NEW-15658"/>
    <x v="2060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9-15T00:00:00"/>
    <d v="2023-10-31T00:00:00"/>
    <d v="2023-10-31T00:00:00"/>
    <d v="2024-06-15T00:00:00"/>
    <s v="open"/>
    <s v="FP-ED-Distribution-Expansion"/>
    <s v="Electric Distribution Plant"/>
    <x v="1"/>
    <x v="0"/>
    <x v="4"/>
    <s v="TEC 2024 0+12 Capital Reforecast V2 (active)"/>
    <m/>
    <n v="0"/>
    <n v="0"/>
    <n v="20685.16"/>
    <n v="-20685.16"/>
    <n v="0"/>
    <n v="0"/>
    <n v="0"/>
    <n v="0"/>
    <n v="0"/>
    <n v="0"/>
    <n v="0"/>
    <n v="0"/>
    <n v="0"/>
    <n v="0"/>
  </r>
  <r>
    <s v="Spend"/>
    <x v="1"/>
    <s v="NEW-15658"/>
    <x v="2060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9-15T00:00:00"/>
    <d v="2023-10-31T00:00:00"/>
    <d v="2023-10-31T00:00:00"/>
    <d v="2024-06-15T00:00:00"/>
    <s v="open"/>
    <s v="FP-ED-Distribution-Expansion"/>
    <s v="Electric Distribution Plant"/>
    <x v="1"/>
    <x v="0"/>
    <x v="0"/>
    <s v="TEC 2024 0+12 Capital Reforecast V2 (active)"/>
    <m/>
    <n v="0"/>
    <n v="113869.43000000001"/>
    <n v="0"/>
    <n v="-9104.630000000001"/>
    <n v="784957.01"/>
    <n v="369.1"/>
    <n v="-18386.22"/>
    <n v="58057.35"/>
    <n v="0"/>
    <n v="88570.33"/>
    <n v="102412.53"/>
    <n v="167325.99"/>
    <n v="1288070.8900000001"/>
    <n v="113869.43000000001"/>
  </r>
  <r>
    <s v="Spend"/>
    <x v="1"/>
    <s v="NEW-15658"/>
    <x v="2060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9-15T00:00:00"/>
    <d v="2023-10-31T00:00:00"/>
    <d v="2023-10-31T00:00:00"/>
    <d v="2024-06-15T00:00:00"/>
    <s v="open"/>
    <s v="FP-ED-Distribution-Expansion"/>
    <s v="Electric Distribution Plant"/>
    <x v="1"/>
    <x v="0"/>
    <x v="1"/>
    <s v="TEC 2024 0+12 Capital Reforecast V2 (active)"/>
    <m/>
    <n v="54.83"/>
    <n v="37.89"/>
    <n v="-65.08"/>
    <n v="125.9"/>
    <n v="40.03"/>
    <n v="162.62"/>
    <n v="35.880000000000003"/>
    <n v="5.62"/>
    <n v="1.75"/>
    <n v="0.42"/>
    <n v="1.3"/>
    <n v="0"/>
    <n v="401.16"/>
    <n v="92.72"/>
  </r>
  <r>
    <s v="Spend"/>
    <x v="1"/>
    <s v="NEW-15658"/>
    <x v="2060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9-15T00:00:00"/>
    <d v="2023-10-31T00:00:00"/>
    <d v="2023-10-31T00:00:00"/>
    <d v="2024-06-15T00:00:00"/>
    <s v="open"/>
    <s v="FP-ED-Distribution-Expansion"/>
    <s v="Electric Distribution Plant"/>
    <x v="1"/>
    <x v="0"/>
    <x v="5"/>
    <s v="TEC 2024 0+12 Capital Reforecast V2 (active)"/>
    <m/>
    <n v="3586.98"/>
    <n v="3058.78"/>
    <n v="-7396.85"/>
    <n v="15271.710000000001"/>
    <n v="3761.19"/>
    <n v="16282.42"/>
    <n v="3082.12"/>
    <n v="186.47"/>
    <n v="114.77"/>
    <n v="13.09"/>
    <n v="73.600000000000009"/>
    <n v="0"/>
    <n v="38034.28"/>
    <n v="6645.76"/>
  </r>
  <r>
    <s v="Spend"/>
    <x v="1"/>
    <s v="NEW-15658"/>
    <x v="2060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9-15T00:00:00"/>
    <d v="2023-10-31T00:00:00"/>
    <d v="2023-10-31T00:00:00"/>
    <d v="2024-06-15T00:00:00"/>
    <s v="open"/>
    <s v="FP-ED-Distribution-Expansion"/>
    <s v="Electric Distribution Plant"/>
    <x v="1"/>
    <x v="0"/>
    <x v="6"/>
    <s v="TEC 2024 0+12 Capital Reforecast V2 (active)"/>
    <m/>
    <n v="4647.8100000000004"/>
    <n v="3646.9700000000003"/>
    <n v="-7968.51"/>
    <n v="17178.599999999999"/>
    <n v="3990.57"/>
    <n v="18189.25"/>
    <n v="3472.73"/>
    <n v="195.04"/>
    <n v="126.13000000000001"/>
    <n v="25.52"/>
    <n v="79.350000000000009"/>
    <n v="0"/>
    <n v="43583.46"/>
    <n v="8294.7800000000007"/>
  </r>
  <r>
    <s v="Spend"/>
    <x v="1"/>
    <s v="NEW-15658"/>
    <x v="2060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9-15T00:00:00"/>
    <d v="2023-10-31T00:00:00"/>
    <d v="2023-10-31T00:00:00"/>
    <d v="2024-06-15T00:00:00"/>
    <s v="open"/>
    <s v="FP-ED-Distribution-Expansion"/>
    <s v="Electric Distribution Plant"/>
    <x v="1"/>
    <x v="0"/>
    <x v="7"/>
    <s v="TEC 2024 0+12 Capital Reforecast V2 (active)"/>
    <m/>
    <n v="11868.31"/>
    <n v="9229.07"/>
    <n v="-23659.49"/>
    <n v="46275.72"/>
    <n v="12903.68"/>
    <n v="55696.590000000004"/>
    <n v="10030.35"/>
    <n v="634.15"/>
    <n v="337.22"/>
    <n v="77.95"/>
    <n v="235.4"/>
    <n v="0"/>
    <n v="123628.95"/>
    <n v="21097.379999999997"/>
  </r>
  <r>
    <s v="Spend"/>
    <x v="1"/>
    <s v="NEW-15658"/>
    <x v="2060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9-15T00:00:00"/>
    <d v="2023-10-31T00:00:00"/>
    <d v="2023-10-31T00:00:00"/>
    <d v="2024-06-15T00:00:00"/>
    <s v="open"/>
    <s v="FP-ED-Distribution-Expansion"/>
    <s v="Electric Distribution Plant"/>
    <x v="1"/>
    <x v="0"/>
    <x v="2"/>
    <s v="TEC 2024 0+12 Capital Reforecast V2 (active)"/>
    <m/>
    <n v="35318.71"/>
    <n v="63648.47"/>
    <n v="34695.19"/>
    <n v="36684.200000000004"/>
    <n v="59896.29"/>
    <n v="34753.040000000001"/>
    <n v="6540.8"/>
    <n v="8480.5"/>
    <n v="1610"/>
    <n v="18469.41"/>
    <n v="71653.150000000009"/>
    <n v="29501.43"/>
    <n v="401251.19"/>
    <n v="98967.18"/>
  </r>
  <r>
    <s v="Spend"/>
    <x v="1"/>
    <s v="NEW-15658"/>
    <x v="2060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9-15T00:00:00"/>
    <d v="2023-10-31T00:00:00"/>
    <d v="2023-10-31T00:00:00"/>
    <d v="2024-06-15T00:00:00"/>
    <s v="open"/>
    <s v="FP-ED-Distribution-Expansion"/>
    <s v="Electric Distribution Plant"/>
    <x v="2"/>
    <x v="0"/>
    <x v="2"/>
    <s v="TEC 2024 0+12 Capital Reforecast V2 (active)"/>
    <m/>
    <n v="40000"/>
    <n v="0"/>
    <n v="0"/>
    <n v="0"/>
    <n v="0"/>
    <n v="0"/>
    <n v="0"/>
    <n v="0"/>
    <n v="0"/>
    <n v="0"/>
    <n v="0"/>
    <n v="0"/>
    <n v="40000"/>
    <n v="40000"/>
  </r>
  <r>
    <s v="Spend"/>
    <x v="1"/>
    <s v="NEW-15658"/>
    <x v="2060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9-15T00:00:00"/>
    <d v="2023-10-31T00:00:00"/>
    <d v="2023-10-31T00:00:00"/>
    <d v="2024-06-15T00:00:00"/>
    <s v="open"/>
    <s v="FP-ED-Distribution-Expansion"/>
    <s v="Electric Distribution Plant"/>
    <x v="2"/>
    <x v="0"/>
    <x v="7"/>
    <s v="TEC 2024 0+12 Capital Reforecast V2 (active)"/>
    <m/>
    <n v="60000"/>
    <n v="60000"/>
    <n v="0"/>
    <n v="0"/>
    <n v="0"/>
    <n v="0"/>
    <n v="0"/>
    <n v="0"/>
    <n v="0"/>
    <n v="0"/>
    <n v="0"/>
    <n v="0"/>
    <n v="120000"/>
    <n v="120000"/>
  </r>
  <r>
    <s v="Spend"/>
    <x v="1"/>
    <s v="NEW-15658"/>
    <x v="2060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9-15T00:00:00"/>
    <d v="2023-10-31T00:00:00"/>
    <d v="2023-10-31T00:00:00"/>
    <d v="2024-06-15T00:00:00"/>
    <s v="open"/>
    <s v="FP-ED-Distribution-Expansion"/>
    <s v="Electric Distribution Plant"/>
    <x v="2"/>
    <x v="0"/>
    <x v="0"/>
    <s v="TEC 2024 0+12 Capital Reforecast V2 (active)"/>
    <m/>
    <n v="90000"/>
    <n v="0"/>
    <n v="0"/>
    <n v="0"/>
    <n v="0"/>
    <n v="0"/>
    <n v="0"/>
    <n v="0"/>
    <n v="0"/>
    <n v="0"/>
    <n v="0"/>
    <n v="0"/>
    <n v="90000"/>
    <n v="90000"/>
  </r>
  <r>
    <s v="Spend"/>
    <x v="1"/>
    <s v="NEW-15659"/>
    <x v="206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4-01-31T00:00:00"/>
    <d v="2024-01-31T00:00:00"/>
    <d v="2024-04-15T00:00:00"/>
    <s v="open"/>
    <s v="FP-ED-Distribution-Expansion"/>
    <s v="Electric Distribution Plant"/>
    <x v="1"/>
    <x v="0"/>
    <x v="15"/>
    <s v="TEC 2024 0+12 Capital Reforecast V2 (active)"/>
    <m/>
    <n v="0"/>
    <n v="0"/>
    <n v="-166537.15"/>
    <n v="0"/>
    <n v="0"/>
    <n v="0"/>
    <n v="0"/>
    <n v="0"/>
    <n v="0"/>
    <n v="0"/>
    <n v="0"/>
    <n v="0"/>
    <n v="-166537.15"/>
    <n v="0"/>
  </r>
  <r>
    <s v="Spend"/>
    <x v="1"/>
    <s v="NEW-15659"/>
    <x v="206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4-01-31T00:00:00"/>
    <d v="2024-01-31T00:00:00"/>
    <d v="2024-04-15T00:00:00"/>
    <s v="open"/>
    <s v="FP-ED-Distribution-Expansion"/>
    <s v="Electric Distribution Plant"/>
    <x v="0"/>
    <x v="0"/>
    <x v="15"/>
    <s v="TEC 2024 0+12 Capital Reforecast V2 (active)"/>
    <m/>
    <n v="0"/>
    <n v="0"/>
    <n v="0"/>
    <n v="0"/>
    <n v="0"/>
    <n v="-40404.980000000003"/>
    <n v="0"/>
    <n v="0"/>
    <n v="0"/>
    <n v="0"/>
    <n v="0"/>
    <n v="0"/>
    <n v="-40404.980000000003"/>
    <n v="0"/>
  </r>
  <r>
    <s v="Spend"/>
    <x v="1"/>
    <s v="NEW-15659"/>
    <x v="206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4-01-31T00:00:00"/>
    <d v="2024-01-31T00:00:00"/>
    <d v="2024-04-15T00:00:00"/>
    <s v="open"/>
    <s v="FP-ED-Distribution-Expansion"/>
    <s v="Electric Distribution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-76.37"/>
    <n v="0"/>
    <n v="-76.37"/>
    <n v="0"/>
  </r>
  <r>
    <s v="Spend"/>
    <x v="1"/>
    <s v="NEW-15659"/>
    <x v="206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4-01-31T00:00:00"/>
    <d v="2024-01-31T00:00:00"/>
    <d v="2024-04-15T00:00:00"/>
    <s v="open"/>
    <s v="FP-ED-Distribution-Expansion"/>
    <s v="Electric Distribution Plant"/>
    <x v="0"/>
    <x v="0"/>
    <x v="2"/>
    <s v="TEC 2024 0+12 Capital Reforecast V2 (active)"/>
    <m/>
    <n v="0"/>
    <n v="0"/>
    <n v="0"/>
    <n v="0"/>
    <n v="0"/>
    <n v="0"/>
    <n v="0"/>
    <n v="0"/>
    <n v="0"/>
    <n v="4512.8900000000003"/>
    <n v="0"/>
    <n v="0"/>
    <n v="4512.8900000000003"/>
    <n v="0"/>
  </r>
  <r>
    <s v="Spend"/>
    <x v="1"/>
    <s v="NEW-15659"/>
    <x v="206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4-01-31T00:00:00"/>
    <d v="2024-01-31T00:00:00"/>
    <d v="2024-04-15T00:00:00"/>
    <s v="open"/>
    <s v="FP-ED-Distribution-Expansion"/>
    <s v="Electric Distribution Plant"/>
    <x v="0"/>
    <x v="0"/>
    <x v="1"/>
    <s v="TEC 2024 0+12 Capital Reforecast V2 (active)"/>
    <m/>
    <n v="0"/>
    <n v="0"/>
    <n v="0"/>
    <n v="0"/>
    <n v="0"/>
    <n v="19.91"/>
    <n v="90.5"/>
    <n v="3"/>
    <n v="6.94"/>
    <n v="3.5"/>
    <n v="6.51"/>
    <n v="33.660000000000004"/>
    <n v="164.02"/>
    <n v="0"/>
  </r>
  <r>
    <s v="Spend"/>
    <x v="1"/>
    <s v="NEW-15659"/>
    <x v="206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4-01-31T00:00:00"/>
    <d v="2024-01-31T00:00:00"/>
    <d v="2024-04-15T00:00:00"/>
    <s v="open"/>
    <s v="FP-ED-Distribution-Expansion"/>
    <s v="Electric Distribution Plant"/>
    <x v="0"/>
    <x v="0"/>
    <x v="5"/>
    <s v="TEC 2024 0+12 Capital Reforecast V2 (active)"/>
    <m/>
    <n v="0"/>
    <n v="0"/>
    <n v="0"/>
    <n v="0"/>
    <n v="0"/>
    <n v="1386.2"/>
    <n v="7975.79"/>
    <n v="199.73000000000002"/>
    <n v="705.19"/>
    <n v="237.52"/>
    <n v="414.31"/>
    <n v="1345.91"/>
    <n v="12264.65"/>
    <n v="0"/>
  </r>
  <r>
    <s v="Spend"/>
    <x v="1"/>
    <s v="NEW-15659"/>
    <x v="206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4-01-31T00:00:00"/>
    <d v="2024-01-31T00:00:00"/>
    <d v="2024-04-15T00:00:00"/>
    <s v="open"/>
    <s v="FP-ED-Distribution-Expansion"/>
    <s v="Electric Distribution Plant"/>
    <x v="0"/>
    <x v="0"/>
    <x v="6"/>
    <s v="TEC 2024 0+12 Capital Reforecast V2 (active)"/>
    <m/>
    <n v="0"/>
    <n v="0"/>
    <n v="0"/>
    <n v="0"/>
    <n v="0"/>
    <n v="1485.91"/>
    <n v="8429.41"/>
    <n v="256"/>
    <n v="4440.3500000000004"/>
    <n v="373.87"/>
    <n v="571.70000000000005"/>
    <n v="1606.17"/>
    <n v="17163.41"/>
    <n v="0"/>
  </r>
  <r>
    <s v="Spend"/>
    <x v="1"/>
    <s v="NEW-15659"/>
    <x v="206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4-01-31T00:00:00"/>
    <d v="2024-01-31T00:00:00"/>
    <d v="2024-04-15T00:00:00"/>
    <s v="open"/>
    <s v="FP-ED-Distribution-Expansion"/>
    <s v="Electric Distribution Plant"/>
    <x v="0"/>
    <x v="0"/>
    <x v="7"/>
    <s v="TEC 2024 0+12 Capital Reforecast V2 (active)"/>
    <m/>
    <n v="0"/>
    <n v="0"/>
    <n v="0"/>
    <n v="0"/>
    <n v="0"/>
    <n v="6039.7"/>
    <n v="33590.97"/>
    <n v="906.41"/>
    <n v="2904.06"/>
    <n v="867.32"/>
    <n v="1382"/>
    <n v="4251.1499999999996"/>
    <n v="49941.61"/>
    <n v="0"/>
  </r>
  <r>
    <s v="Spend"/>
    <x v="1"/>
    <s v="NEW-15659"/>
    <x v="206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4-01-31T00:00:00"/>
    <d v="2024-01-31T00:00:00"/>
    <d v="2024-04-15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0"/>
    <n v="0"/>
    <n v="25330.05"/>
    <n v="13972.23"/>
    <n v="2098.54"/>
    <n v="0"/>
    <n v="0"/>
    <n v="-2372.2800000000002"/>
    <n v="1295.45"/>
    <n v="40323.99"/>
    <n v="0"/>
  </r>
  <r>
    <s v="Spend"/>
    <x v="1"/>
    <s v="NEW-15659"/>
    <x v="206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4-01-31T00:00:00"/>
    <d v="2024-01-31T00:00:00"/>
    <d v="2024-04-15T00:00:00"/>
    <s v="open"/>
    <s v="FP-ED-Distribution-Expansion"/>
    <s v="Electric Distribution Plant"/>
    <x v="1"/>
    <x v="0"/>
    <x v="2"/>
    <s v="TEC 2024 0+12 Capital Reforecast V2 (active)"/>
    <m/>
    <n v="0"/>
    <n v="495.36"/>
    <n v="0"/>
    <n v="0"/>
    <n v="0"/>
    <n v="0"/>
    <n v="13455"/>
    <n v="0"/>
    <n v="0"/>
    <n v="1082.8"/>
    <n v="565.55000000000007"/>
    <n v="0"/>
    <n v="15598.710000000001"/>
    <n v="495.36"/>
  </r>
  <r>
    <s v="Spend"/>
    <x v="1"/>
    <s v="NEW-15659"/>
    <x v="206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4-01-31T00:00:00"/>
    <d v="2024-01-31T00:00:00"/>
    <d v="2024-04-15T00:00:00"/>
    <s v="open"/>
    <s v="FP-ED-Distribution-Expansion"/>
    <s v="Electric Distribution Plant"/>
    <x v="1"/>
    <x v="0"/>
    <x v="1"/>
    <s v="TEC 2024 0+12 Capital Reforecast V2 (active)"/>
    <m/>
    <n v="2.0699999999999998"/>
    <n v="-17.13"/>
    <n v="3.08"/>
    <n v="0.91"/>
    <n v="1.2"/>
    <n v="3.0300000000000002"/>
    <n v="135.14000000000001"/>
    <n v="80.38"/>
    <n v="85.31"/>
    <n v="3.64"/>
    <n v="89.08"/>
    <n v="6.08"/>
    <n v="392.79"/>
    <n v="-15.059999999999999"/>
  </r>
  <r>
    <s v="Spend"/>
    <x v="1"/>
    <s v="NEW-15659"/>
    <x v="206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4-01-31T00:00:00"/>
    <d v="2024-01-31T00:00:00"/>
    <d v="2024-04-15T00:00:00"/>
    <s v="open"/>
    <s v="FP-ED-Distribution-Expansion"/>
    <s v="Electric Distribution Plant"/>
    <x v="1"/>
    <x v="0"/>
    <x v="5"/>
    <s v="TEC 2024 0+12 Capital Reforecast V2 (active)"/>
    <m/>
    <n v="135.22"/>
    <n v="-1570.82"/>
    <n v="350.58"/>
    <n v="110.73"/>
    <n v="112.41"/>
    <n v="302.72000000000003"/>
    <n v="11607.33"/>
    <n v="2666.92"/>
    <n v="5589.9400000000005"/>
    <n v="113.71000000000001"/>
    <n v="5028.9400000000005"/>
    <n v="664.1"/>
    <n v="25111.78"/>
    <n v="-1435.6"/>
  </r>
  <r>
    <s v="Spend"/>
    <x v="1"/>
    <s v="NEW-15659"/>
    <x v="206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4-01-31T00:00:00"/>
    <d v="2024-01-31T00:00:00"/>
    <d v="2024-04-15T00:00:00"/>
    <s v="open"/>
    <s v="FP-ED-Distribution-Expansion"/>
    <s v="Electric Distribution Plant"/>
    <x v="1"/>
    <x v="0"/>
    <x v="6"/>
    <s v="TEC 2024 0+12 Capital Reforecast V2 (active)"/>
    <m/>
    <n v="175.21"/>
    <n v="-2436"/>
    <n v="377.67"/>
    <n v="124.56"/>
    <n v="119.27"/>
    <n v="338.17"/>
    <n v="13078.39"/>
    <n v="2789.4500000000003"/>
    <n v="6142.9800000000005"/>
    <n v="221.74"/>
    <n v="5421.99"/>
    <n v="346.77"/>
    <n v="26700.2"/>
    <n v="-2260.79"/>
  </r>
  <r>
    <s v="Spend"/>
    <x v="1"/>
    <s v="NEW-15659"/>
    <x v="206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4-01-31T00:00:00"/>
    <d v="2024-01-31T00:00:00"/>
    <d v="2024-04-15T00:00:00"/>
    <s v="open"/>
    <s v="FP-ED-Distribution-Expansion"/>
    <s v="Electric Distribution Plant"/>
    <x v="1"/>
    <x v="0"/>
    <x v="7"/>
    <s v="TEC 2024 0+12 Capital Reforecast V2 (active)"/>
    <m/>
    <n v="447.41"/>
    <n v="-7050.53"/>
    <n v="1121.3600000000001"/>
    <n v="335.52"/>
    <n v="385.66"/>
    <n v="1035.5"/>
    <n v="38011.040000000001"/>
    <n v="8981.56"/>
    <n v="16532.599999999999"/>
    <n v="623.26"/>
    <n v="16589.72"/>
    <n v="1047.47"/>
    <n v="78060.570000000007"/>
    <n v="-6603.12"/>
  </r>
  <r>
    <s v="Spend"/>
    <x v="1"/>
    <s v="NEW-15659"/>
    <x v="206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4-01-31T00:00:00"/>
    <d v="2024-01-31T00:00:00"/>
    <d v="2024-04-15T00:00:00"/>
    <s v="open"/>
    <s v="FP-ED-Distribution-Expansion"/>
    <s v="Electric Distribution Plant"/>
    <x v="1"/>
    <x v="0"/>
    <x v="0"/>
    <s v="TEC 2024 0+12 Capital Reforecast V2 (active)"/>
    <m/>
    <n v="28075.600000000002"/>
    <n v="-536.49"/>
    <n v="0"/>
    <n v="0"/>
    <n v="0"/>
    <n v="387779.8"/>
    <n v="-47725.68"/>
    <n v="97378.400000000009"/>
    <n v="3025.06"/>
    <n v="0"/>
    <n v="1844.47"/>
    <n v="0"/>
    <n v="469841.16000000003"/>
    <n v="27539.11"/>
  </r>
  <r>
    <s v="Spend"/>
    <x v="1"/>
    <s v="NEW-15659"/>
    <x v="206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4-01-31T00:00:00"/>
    <d v="2024-01-31T00:00:00"/>
    <d v="2024-04-15T00:00:00"/>
    <s v="open"/>
    <s v="FP-ED-Distribution-Expansion"/>
    <s v="Electric Distribution Plant"/>
    <x v="0"/>
    <x v="1"/>
    <x v="1"/>
    <s v="TEC 2024 0+12 Capital Reforecast V2 (active)"/>
    <m/>
    <n v="0"/>
    <n v="0"/>
    <n v="0"/>
    <n v="0"/>
    <n v="0"/>
    <n v="-10330.69"/>
    <n v="5.62"/>
    <n v="0"/>
    <n v="0"/>
    <n v="0"/>
    <n v="0"/>
    <n v="31.91"/>
    <n v="-10293.16"/>
    <n v="0"/>
  </r>
  <r>
    <s v="Spend"/>
    <x v="1"/>
    <s v="NEW-15659"/>
    <x v="206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4-01-31T00:00:00"/>
    <d v="2024-01-31T00:00:00"/>
    <d v="2024-04-15T00:00:00"/>
    <s v="open"/>
    <s v="FP-ED-Distribution-Expansion"/>
    <s v="Electric Distribution Plant"/>
    <x v="0"/>
    <x v="1"/>
    <x v="0"/>
    <s v="TEC 2024 0+12 Capital Reforecast V2 (active)"/>
    <m/>
    <n v="0"/>
    <n v="0"/>
    <n v="0"/>
    <n v="0"/>
    <n v="0"/>
    <n v="0"/>
    <n v="157.20000000000002"/>
    <n v="0"/>
    <n v="0"/>
    <n v="0"/>
    <n v="0"/>
    <n v="342.63"/>
    <n v="499.83"/>
    <n v="0"/>
  </r>
  <r>
    <s v="Spend"/>
    <x v="1"/>
    <s v="NEW-15659"/>
    <x v="206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4-01-31T00:00:00"/>
    <d v="2024-01-31T00:00:00"/>
    <d v="2024-04-15T00:00:00"/>
    <s v="open"/>
    <s v="FP-ED-Distribution-Expansion"/>
    <s v="Electric Distribution Plant"/>
    <x v="0"/>
    <x v="1"/>
    <x v="5"/>
    <s v="TEC 2024 0+12 Capital Reforecast V2 (active)"/>
    <m/>
    <n v="0"/>
    <n v="0"/>
    <n v="0"/>
    <n v="0"/>
    <n v="0"/>
    <n v="0"/>
    <n v="495.34000000000003"/>
    <n v="0"/>
    <n v="0"/>
    <n v="0"/>
    <n v="0"/>
    <n v="688.23"/>
    <n v="1183.57"/>
    <n v="0"/>
  </r>
  <r>
    <s v="Spend"/>
    <x v="1"/>
    <s v="NEW-15659"/>
    <x v="206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4-01-31T00:00:00"/>
    <d v="2024-01-31T00:00:00"/>
    <d v="2024-04-15T00:00:00"/>
    <s v="open"/>
    <s v="FP-ED-Distribution-Expansion"/>
    <s v="Electric Distribution Plant"/>
    <x v="0"/>
    <x v="1"/>
    <x v="6"/>
    <s v="TEC 2024 0+12 Capital Reforecast V2 (active)"/>
    <m/>
    <n v="0"/>
    <n v="0"/>
    <n v="0"/>
    <n v="0"/>
    <n v="0"/>
    <n v="0"/>
    <n v="523.51"/>
    <n v="0"/>
    <n v="209.4"/>
    <n v="0"/>
    <n v="0"/>
    <n v="1522.9"/>
    <n v="2255.81"/>
    <n v="0"/>
  </r>
  <r>
    <s v="Spend"/>
    <x v="1"/>
    <s v="NEW-15659"/>
    <x v="206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4-01-31T00:00:00"/>
    <d v="2024-01-31T00:00:00"/>
    <d v="2024-04-15T00:00:00"/>
    <s v="open"/>
    <s v="FP-ED-Distribution-Expansion"/>
    <s v="Electric Distribution Plant"/>
    <x v="0"/>
    <x v="1"/>
    <x v="7"/>
    <s v="TEC 2024 0+12 Capital Reforecast V2 (active)"/>
    <m/>
    <n v="0"/>
    <n v="0"/>
    <n v="0"/>
    <n v="0"/>
    <n v="0"/>
    <n v="0"/>
    <n v="2076.12"/>
    <n v="0"/>
    <n v="0"/>
    <n v="0"/>
    <n v="0"/>
    <n v="4030.7400000000002"/>
    <n v="6106.86"/>
    <n v="0"/>
  </r>
  <r>
    <s v="Spend"/>
    <x v="1"/>
    <s v="NEW-15659"/>
    <x v="206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4-01-31T00:00:00"/>
    <d v="2024-01-31T00:00:00"/>
    <d v="2024-04-15T00:00:00"/>
    <s v="open"/>
    <s v="FP-ED-Distribution-Expansion"/>
    <s v="Electric Distribution Plant"/>
    <x v="1"/>
    <x v="1"/>
    <x v="1"/>
    <s v="TEC 2024 0+12 Capital Reforecast V2 (active)"/>
    <m/>
    <n v="0"/>
    <n v="22.19"/>
    <n v="0"/>
    <n v="0"/>
    <n v="0"/>
    <n v="0"/>
    <n v="0"/>
    <n v="0"/>
    <n v="0"/>
    <n v="0"/>
    <n v="0"/>
    <n v="0"/>
    <n v="22.19"/>
    <n v="22.19"/>
  </r>
  <r>
    <s v="Spend"/>
    <x v="1"/>
    <s v="NEW-15659"/>
    <x v="206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4-01-31T00:00:00"/>
    <d v="2024-01-31T00:00:00"/>
    <d v="2024-04-15T00:00:00"/>
    <s v="open"/>
    <s v="FP-ED-Distribution-Expansion"/>
    <s v="Electric Distribution Plant"/>
    <x v="1"/>
    <x v="1"/>
    <x v="0"/>
    <s v="TEC 2024 0+12 Capital Reforecast V2 (active)"/>
    <m/>
    <n v="0"/>
    <n v="536.49"/>
    <n v="0"/>
    <n v="0"/>
    <n v="0"/>
    <n v="0"/>
    <n v="0"/>
    <n v="0"/>
    <n v="0"/>
    <n v="0"/>
    <n v="0"/>
    <n v="0"/>
    <n v="536.49"/>
    <n v="536.49"/>
  </r>
  <r>
    <s v="Spend"/>
    <x v="1"/>
    <s v="NEW-15659"/>
    <x v="206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4-01-31T00:00:00"/>
    <d v="2024-01-31T00:00:00"/>
    <d v="2024-04-15T00:00:00"/>
    <s v="open"/>
    <s v="FP-ED-Distribution-Expansion"/>
    <s v="Electric Distribution Plant"/>
    <x v="1"/>
    <x v="1"/>
    <x v="5"/>
    <s v="TEC 2024 0+12 Capital Reforecast V2 (active)"/>
    <m/>
    <n v="0"/>
    <n v="1979.02"/>
    <n v="0"/>
    <n v="0"/>
    <n v="0"/>
    <n v="0"/>
    <n v="0"/>
    <n v="0"/>
    <n v="0"/>
    <n v="0"/>
    <n v="0"/>
    <n v="0"/>
    <n v="1979.02"/>
    <n v="1979.02"/>
  </r>
  <r>
    <s v="Spend"/>
    <x v="1"/>
    <s v="NEW-15659"/>
    <x v="206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4-01-31T00:00:00"/>
    <d v="2024-01-31T00:00:00"/>
    <d v="2024-04-15T00:00:00"/>
    <s v="open"/>
    <s v="FP-ED-Distribution-Expansion"/>
    <s v="Electric Distribution Plant"/>
    <x v="1"/>
    <x v="1"/>
    <x v="6"/>
    <s v="TEC 2024 0+12 Capital Reforecast V2 (active)"/>
    <m/>
    <n v="0"/>
    <n v="2922.69"/>
    <n v="0"/>
    <n v="0"/>
    <n v="0"/>
    <n v="0"/>
    <n v="0"/>
    <n v="0"/>
    <n v="0"/>
    <n v="0"/>
    <n v="0"/>
    <n v="0"/>
    <n v="2922.69"/>
    <n v="2922.69"/>
  </r>
  <r>
    <s v="Spend"/>
    <x v="1"/>
    <s v="NEW-15659"/>
    <x v="206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4-01-31T00:00:00"/>
    <d v="2024-01-31T00:00:00"/>
    <d v="2024-04-15T00:00:00"/>
    <s v="open"/>
    <s v="FP-ED-Distribution-Expansion"/>
    <s v="Electric Distribution Plant"/>
    <x v="1"/>
    <x v="1"/>
    <x v="7"/>
    <s v="TEC 2024 0+12 Capital Reforecast V2 (active)"/>
    <m/>
    <n v="0"/>
    <n v="8282.16"/>
    <n v="0"/>
    <n v="0"/>
    <n v="0"/>
    <n v="0"/>
    <n v="0"/>
    <n v="0"/>
    <n v="0"/>
    <n v="0"/>
    <n v="0"/>
    <n v="0"/>
    <n v="8282.16"/>
    <n v="8282.16"/>
  </r>
  <r>
    <s v="Spend"/>
    <x v="1"/>
    <s v="NEW-15660"/>
    <x v="2062"/>
    <x v="1"/>
    <s v="ED-Transmission, Substation &amp; PM"/>
    <s v=" "/>
    <s v=" "/>
    <s v="No"/>
    <s v=" "/>
    <s v="Sustain"/>
    <x v="2"/>
    <s v=" "/>
    <s v=" "/>
    <s v=" "/>
    <s v="Standard Close"/>
    <s v="Tampa Electric"/>
    <s v="No"/>
    <d v="2025-11-30T00:00:00"/>
    <d v="2025-06-01T00:00:00"/>
    <d v="2025-06-01T00:00:00"/>
    <d v="2025-11-30T00:00:00"/>
    <s v="open"/>
    <s v="FP-ED-Distribution-Expansion"/>
    <s v="Electric Distribution Plant"/>
    <x v="4"/>
    <x v="0"/>
    <x v="1"/>
    <s v="TEC 2024 0+12 Capital Reforecast V2 (active)"/>
    <m/>
    <n v="0"/>
    <n v="0"/>
    <n v="0"/>
    <n v="0"/>
    <n v="0"/>
    <n v="1999554"/>
    <n v="0"/>
    <n v="0"/>
    <n v="0"/>
    <n v="0"/>
    <n v="0"/>
    <n v="0"/>
    <n v="1999554"/>
    <n v="0"/>
  </r>
  <r>
    <s v="Spend"/>
    <x v="1"/>
    <s v="NEW-15660"/>
    <x v="2062"/>
    <x v="1"/>
    <s v="ED-Transmission, Substation &amp; PM"/>
    <s v=" "/>
    <s v=" "/>
    <s v="No"/>
    <s v=" "/>
    <s v="Sustain"/>
    <x v="2"/>
    <s v=" "/>
    <s v=" "/>
    <s v=" "/>
    <s v="Standard Close"/>
    <s v="Tampa Electric"/>
    <s v="No"/>
    <d v="2025-11-30T00:00:00"/>
    <d v="2025-06-01T00:00:00"/>
    <d v="2025-06-01T00:00:00"/>
    <d v="2025-11-30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.62"/>
    <n v="0"/>
    <n v="0"/>
    <n v="0"/>
    <n v="0"/>
    <n v="0"/>
    <n v="0"/>
    <n v="0"/>
    <n v="0.62"/>
    <n v="0"/>
  </r>
  <r>
    <s v="Spend"/>
    <x v="1"/>
    <s v="NEW-15660"/>
    <x v="2062"/>
    <x v="1"/>
    <s v="ED-Transmission, Substation &amp; PM"/>
    <s v=" "/>
    <s v=" "/>
    <s v="No"/>
    <s v=" "/>
    <s v="Sustain"/>
    <x v="2"/>
    <s v=" "/>
    <s v=" "/>
    <s v=" "/>
    <s v="Standard Close"/>
    <s v="Tampa Electric"/>
    <s v="No"/>
    <d v="2025-11-30T00:00:00"/>
    <d v="2025-06-01T00:00:00"/>
    <d v="2025-06-01T00:00:00"/>
    <d v="2025-11-30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41.86"/>
    <n v="0"/>
    <n v="0"/>
    <n v="0"/>
    <n v="0"/>
    <n v="0"/>
    <n v="0"/>
    <n v="0"/>
    <n v="41.86"/>
    <n v="0"/>
  </r>
  <r>
    <s v="Spend"/>
    <x v="1"/>
    <s v="NEW-15660"/>
    <x v="2062"/>
    <x v="1"/>
    <s v="ED-Transmission, Substation &amp; PM"/>
    <s v=" "/>
    <s v=" "/>
    <s v="No"/>
    <s v=" "/>
    <s v="Sustain"/>
    <x v="2"/>
    <s v=" "/>
    <s v=" "/>
    <s v=" "/>
    <s v="Standard Close"/>
    <s v="Tampa Electric"/>
    <s v="No"/>
    <d v="2025-11-30T00:00:00"/>
    <d v="2025-06-01T00:00:00"/>
    <d v="2025-06-01T00:00:00"/>
    <d v="2025-11-30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61.92"/>
    <n v="0"/>
    <n v="0"/>
    <n v="0"/>
    <n v="0"/>
    <n v="0"/>
    <n v="0"/>
    <n v="0"/>
    <n v="61.92"/>
    <n v="0"/>
  </r>
  <r>
    <s v="Spend"/>
    <x v="1"/>
    <s v="NEW-15660"/>
    <x v="2062"/>
    <x v="1"/>
    <s v="ED-Transmission, Substation &amp; PM"/>
    <s v=" "/>
    <s v=" "/>
    <s v="No"/>
    <s v=" "/>
    <s v="Sustain"/>
    <x v="2"/>
    <s v=" "/>
    <s v=" "/>
    <s v=" "/>
    <s v="Standard Close"/>
    <s v="Tampa Electric"/>
    <s v="No"/>
    <d v="2025-11-30T00:00:00"/>
    <d v="2025-06-01T00:00:00"/>
    <d v="2025-06-01T00:00:00"/>
    <d v="2025-11-30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200.22"/>
    <n v="141.66"/>
    <n v="0"/>
    <n v="0"/>
    <n v="0"/>
    <n v="0"/>
    <n v="0"/>
    <n v="0"/>
    <n v="341.88"/>
    <n v="0"/>
  </r>
  <r>
    <s v="Spend"/>
    <x v="1"/>
    <s v="NEW-15660"/>
    <x v="2062"/>
    <x v="1"/>
    <s v="ED-Transmission, Substation &amp; PM"/>
    <s v=" "/>
    <s v=" "/>
    <s v="No"/>
    <s v=" "/>
    <s v="Sustain"/>
    <x v="2"/>
    <s v=" "/>
    <s v=" "/>
    <s v=" "/>
    <s v="Standard Close"/>
    <s v="Tampa Electric"/>
    <s v="No"/>
    <d v="2025-11-30T00:00:00"/>
    <d v="2025-06-01T00:00:00"/>
    <d v="2025-06-01T00:00:00"/>
    <d v="2025-11-30T00:00:00"/>
    <s v="open"/>
    <s v="FP-ED-Distribution-Expansion"/>
    <s v="Electric Distribution Plant"/>
    <x v="2"/>
    <x v="0"/>
    <x v="1"/>
    <s v="TEC 2024 0+12 Capital Reforecast V2 (active)"/>
    <m/>
    <n v="0"/>
    <n v="0"/>
    <n v="0"/>
    <n v="50000"/>
    <n v="50000"/>
    <n v="50000"/>
    <n v="50000"/>
    <n v="50000"/>
    <n v="100000"/>
    <n v="100000"/>
    <n v="50000"/>
    <n v="50000"/>
    <n v="550000"/>
    <n v="0"/>
  </r>
  <r>
    <s v="Spend"/>
    <x v="1"/>
    <s v="NEW-15669"/>
    <x v="206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3-12-15T00:00:00"/>
    <d v="2023-12-15T00:00:00"/>
    <d v="2024-06-15T00:00:00"/>
    <s v="open"/>
    <s v="FP-ED-Distribution-Infra"/>
    <s v="Electric Distribution Plant"/>
    <x v="0"/>
    <x v="0"/>
    <x v="15"/>
    <s v="TEC 2024 0+12 Capital Reforecast V2 (active)"/>
    <m/>
    <n v="0"/>
    <n v="0"/>
    <n v="0"/>
    <n v="0"/>
    <n v="0"/>
    <n v="0"/>
    <n v="0"/>
    <n v="-430676.02"/>
    <n v="0"/>
    <n v="0"/>
    <n v="0"/>
    <n v="0"/>
    <n v="-430676.02"/>
    <n v="0"/>
  </r>
  <r>
    <s v="Spend"/>
    <x v="1"/>
    <s v="NEW-15669"/>
    <x v="206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3-12-15T00:00:00"/>
    <d v="2023-12-15T00:00:00"/>
    <d v="2024-06-15T00:00:00"/>
    <s v="open"/>
    <s v="FP-ED-Distribution-Infra"/>
    <s v="Electric Distribution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2365.71"/>
    <n v="4564"/>
    <n v="6929.71"/>
    <n v="0"/>
  </r>
  <r>
    <s v="Spend"/>
    <x v="1"/>
    <s v="NEW-15669"/>
    <x v="206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3-12-15T00:00:00"/>
    <d v="2023-12-15T00:00:00"/>
    <d v="2024-06-15T00:00:00"/>
    <s v="open"/>
    <s v="FP-ED-Distribution-Infra"/>
    <s v="Electric Distribution Plant"/>
    <x v="0"/>
    <x v="0"/>
    <x v="0"/>
    <s v="TEC 2024 0+12 Capital Reforecast V2 (active)"/>
    <m/>
    <n v="0"/>
    <n v="0"/>
    <n v="0"/>
    <n v="0"/>
    <n v="0"/>
    <n v="0"/>
    <n v="0"/>
    <n v="0"/>
    <n v="1760.3700000000001"/>
    <n v="0"/>
    <n v="0"/>
    <n v="0"/>
    <n v="1760.3700000000001"/>
    <n v="0"/>
  </r>
  <r>
    <s v="Spend"/>
    <x v="1"/>
    <s v="NEW-15669"/>
    <x v="206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3-12-15T00:00:00"/>
    <d v="2023-12-15T00:00:00"/>
    <d v="2024-06-15T00:00:00"/>
    <s v="open"/>
    <s v="FP-ED-Distribution-Infra"/>
    <s v="Electric Distribution Plant"/>
    <x v="0"/>
    <x v="0"/>
    <x v="1"/>
    <s v="TEC 2024 0+12 Capital Reforecast V2 (active)"/>
    <m/>
    <n v="0"/>
    <n v="0"/>
    <n v="0"/>
    <n v="0"/>
    <n v="0"/>
    <n v="2.42"/>
    <n v="3.99"/>
    <n v="-246108.52000000002"/>
    <n v="65.09"/>
    <n v="2.57"/>
    <n v="6.3"/>
    <n v="10.69"/>
    <n v="-246017.46"/>
    <n v="0"/>
  </r>
  <r>
    <s v="Spend"/>
    <x v="1"/>
    <s v="NEW-15669"/>
    <x v="206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3-12-15T00:00:00"/>
    <d v="2023-12-15T00:00:00"/>
    <d v="2024-06-15T00:00:00"/>
    <s v="open"/>
    <s v="FP-ED-Distribution-Infra"/>
    <s v="Electric Distribution Plant"/>
    <x v="0"/>
    <x v="0"/>
    <x v="5"/>
    <s v="TEC 2024 0+12 Capital Reforecast V2 (active)"/>
    <m/>
    <n v="0"/>
    <n v="0"/>
    <n v="0"/>
    <n v="0"/>
    <n v="0"/>
    <n v="168.47"/>
    <n v="351.35"/>
    <n v="776.75"/>
    <n v="6617.6900000000005"/>
    <n v="174.32"/>
    <n v="401.43"/>
    <n v="658.71"/>
    <n v="9148.7199999999993"/>
    <n v="0"/>
  </r>
  <r>
    <s v="Spend"/>
    <x v="1"/>
    <s v="NEW-15669"/>
    <x v="206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3-12-15T00:00:00"/>
    <d v="2023-12-15T00:00:00"/>
    <d v="2024-06-15T00:00:00"/>
    <s v="open"/>
    <s v="FP-ED-Distribution-Infra"/>
    <s v="Electric Distribution Plant"/>
    <x v="0"/>
    <x v="0"/>
    <x v="6"/>
    <s v="TEC 2024 0+12 Capital Reforecast V2 (active)"/>
    <m/>
    <n v="0"/>
    <n v="0"/>
    <n v="0"/>
    <n v="0"/>
    <n v="0"/>
    <n v="180.59"/>
    <n v="371.33"/>
    <n v="995.61"/>
    <n v="9941.880000000001"/>
    <n v="274.39"/>
    <n v="553.93000000000006"/>
    <n v="509.88"/>
    <n v="12827.61"/>
    <n v="0"/>
  </r>
  <r>
    <s v="Spend"/>
    <x v="1"/>
    <s v="NEW-15669"/>
    <x v="206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3-12-15T00:00:00"/>
    <d v="2023-12-15T00:00:00"/>
    <d v="2024-06-15T00:00:00"/>
    <s v="open"/>
    <s v="FP-ED-Distribution-Infra"/>
    <s v="Electric Distribution Plant"/>
    <x v="0"/>
    <x v="0"/>
    <x v="7"/>
    <s v="TEC 2024 0+12 Capital Reforecast V2 (active)"/>
    <m/>
    <n v="0"/>
    <n v="0"/>
    <n v="0"/>
    <n v="0"/>
    <n v="0"/>
    <n v="734.04"/>
    <n v="1472.6100000000001"/>
    <n v="3525.06"/>
    <n v="27393.190000000002"/>
    <n v="636.54"/>
    <n v="1339.05"/>
    <n v="1349.53"/>
    <n v="36450.020000000004"/>
    <n v="0"/>
  </r>
  <r>
    <s v="Spend"/>
    <x v="1"/>
    <s v="NEW-15669"/>
    <x v="206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3-12-15T00:00:00"/>
    <d v="2023-12-15T00:00:00"/>
    <d v="2024-06-15T00:00:00"/>
    <s v="open"/>
    <s v="FP-ED-Distribution-Infra"/>
    <s v="Electric Distribution Plant"/>
    <x v="1"/>
    <x v="0"/>
    <x v="2"/>
    <s v="TEC 2024 0+12 Capital Reforecast V2 (active)"/>
    <m/>
    <n v="0"/>
    <n v="0"/>
    <n v="6980.04"/>
    <n v="4223.6000000000004"/>
    <n v="5355.27"/>
    <n v="34432.03"/>
    <n v="0"/>
    <n v="55989.8"/>
    <n v="609.72"/>
    <n v="6247.58"/>
    <n v="0"/>
    <n v="4053.3"/>
    <n v="117891.34"/>
    <n v="0"/>
  </r>
  <r>
    <s v="Spend"/>
    <x v="1"/>
    <s v="NEW-15669"/>
    <x v="206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3-12-15T00:00:00"/>
    <d v="2023-12-15T00:00:00"/>
    <d v="2024-06-15T00:00:00"/>
    <s v="open"/>
    <s v="FP-ED-Distribution-Infra"/>
    <s v="Electric Distribution Plant"/>
    <x v="1"/>
    <x v="0"/>
    <x v="0"/>
    <s v="TEC 2024 0+12 Capital Reforecast V2 (active)"/>
    <m/>
    <n v="0"/>
    <n v="64230.23"/>
    <n v="181428.26"/>
    <n v="96689.06"/>
    <n v="75812.479999999996"/>
    <n v="131721.98000000001"/>
    <n v="-57043.450000000004"/>
    <n v="109154.37"/>
    <n v="-1791.98"/>
    <n v="17911.09"/>
    <n v="659.13"/>
    <n v="11792.16"/>
    <n v="630563.32999999996"/>
    <n v="64230.23"/>
  </r>
  <r>
    <s v="Spend"/>
    <x v="1"/>
    <s v="NEW-15669"/>
    <x v="206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3-12-15T00:00:00"/>
    <d v="2023-12-15T00:00:00"/>
    <d v="2024-06-15T00:00:00"/>
    <s v="open"/>
    <s v="FP-ED-Distribution-Infra"/>
    <s v="Electric Distribution Plant"/>
    <x v="1"/>
    <x v="0"/>
    <x v="1"/>
    <s v="TEC 2024 0+12 Capital Reforecast V2 (active)"/>
    <m/>
    <n v="5.59"/>
    <n v="6.12"/>
    <n v="767.77"/>
    <n v="367.04"/>
    <n v="471.55"/>
    <n v="224.95000000000002"/>
    <n v="208.4"/>
    <n v="-41.7"/>
    <n v="-273.78000000000003"/>
    <n v="850.48"/>
    <n v="-51369.760000000002"/>
    <n v="30.970000000000002"/>
    <n v="-48752.37"/>
    <n v="11.71"/>
  </r>
  <r>
    <s v="Spend"/>
    <x v="1"/>
    <s v="NEW-15669"/>
    <x v="206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3-12-15T00:00:00"/>
    <d v="2023-12-15T00:00:00"/>
    <d v="2024-06-15T00:00:00"/>
    <s v="open"/>
    <s v="FP-ED-Distribution-Infra"/>
    <s v="Electric Distribution Plant"/>
    <x v="1"/>
    <x v="0"/>
    <x v="5"/>
    <s v="TEC 2024 0+12 Capital Reforecast V2 (active)"/>
    <m/>
    <n v="365.73"/>
    <n v="493.92"/>
    <n v="30433.760000000002"/>
    <n v="44524.01"/>
    <n v="44308.090000000004"/>
    <n v="22386.799999999999"/>
    <n v="9907.18"/>
    <n v="-24392.32"/>
    <n v="-20542.93"/>
    <n v="58765.01"/>
    <n v="1979.25"/>
    <n v="3379.9500000000003"/>
    <n v="171608.45"/>
    <n v="859.65000000000009"/>
  </r>
  <r>
    <s v="Spend"/>
    <x v="1"/>
    <s v="NEW-15669"/>
    <x v="206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3-12-15T00:00:00"/>
    <d v="2023-12-15T00:00:00"/>
    <d v="2024-06-15T00:00:00"/>
    <s v="open"/>
    <s v="FP-ED-Distribution-Infra"/>
    <s v="Electric Distribution Plant"/>
    <x v="1"/>
    <x v="0"/>
    <x v="6"/>
    <s v="TEC 2024 0+12 Capital Reforecast V2 (active)"/>
    <m/>
    <n v="473.89"/>
    <n v="588.9"/>
    <n v="32785.78"/>
    <n v="50083.46"/>
    <n v="47010.29"/>
    <n v="25161"/>
    <n v="20167.740000000002"/>
    <n v="-21389.08"/>
    <n v="-22461.510000000002"/>
    <n v="67282.3"/>
    <n v="2133.94"/>
    <n v="1764.8600000000001"/>
    <n v="203601.57"/>
    <n v="1062.79"/>
  </r>
  <r>
    <s v="Spend"/>
    <x v="1"/>
    <s v="NEW-15669"/>
    <x v="206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3-12-15T00:00:00"/>
    <d v="2023-12-15T00:00:00"/>
    <d v="2024-06-15T00:00:00"/>
    <s v="open"/>
    <s v="FP-ED-Distribution-Infra"/>
    <s v="Electric Distribution Plant"/>
    <x v="1"/>
    <x v="0"/>
    <x v="7"/>
    <s v="TEC 2024 0+12 Capital Reforecast V2 (active)"/>
    <m/>
    <n v="1210.0899999999999"/>
    <n v="1490.28"/>
    <n v="98758.69"/>
    <n v="136511.72"/>
    <n v="153441.21"/>
    <n v="77769.86"/>
    <n v="58930.630000000005"/>
    <n v="-61975.93"/>
    <n v="-67655.38"/>
    <n v="202519.16"/>
    <n v="6384.16"/>
    <n v="5331.04"/>
    <n v="612715.53"/>
    <n v="2700.37"/>
  </r>
  <r>
    <s v="Spend"/>
    <x v="1"/>
    <s v="NEW-15669"/>
    <x v="206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3-12-15T00:00:00"/>
    <d v="2023-12-15T00:00:00"/>
    <d v="2024-06-15T00:00:00"/>
    <s v="open"/>
    <s v="FP-ED-Distribution-Infra"/>
    <s v="Electric Distribution Plant"/>
    <x v="2"/>
    <x v="0"/>
    <x v="1"/>
    <s v="TEC 2024 0+12 Capital Reforecast V2 (active)"/>
    <m/>
    <n v="15000"/>
    <n v="0"/>
    <n v="0"/>
    <n v="0"/>
    <n v="0"/>
    <n v="0"/>
    <n v="0"/>
    <n v="0"/>
    <n v="0"/>
    <n v="0"/>
    <n v="0"/>
    <n v="0"/>
    <n v="15000"/>
    <n v="15000"/>
  </r>
  <r>
    <s v="Spend"/>
    <x v="1"/>
    <s v="NEW-15669"/>
    <x v="206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3-12-15T00:00:00"/>
    <d v="2023-12-15T00:00:00"/>
    <d v="2024-06-15T00:00:00"/>
    <s v="open"/>
    <s v="FP-ED-Distribution-Infra"/>
    <s v="Electric Distribution Plant"/>
    <x v="0"/>
    <x v="1"/>
    <x v="1"/>
    <s v="TEC 2024 0+12 Capital Reforecast V2 (active)"/>
    <m/>
    <n v="0"/>
    <n v="0"/>
    <n v="0"/>
    <n v="0"/>
    <n v="0"/>
    <n v="0"/>
    <n v="0"/>
    <n v="-51404.82"/>
    <n v="0"/>
    <n v="0"/>
    <n v="0"/>
    <n v="0"/>
    <n v="-51404.82"/>
    <n v="0"/>
  </r>
  <r>
    <s v="Spend"/>
    <x v="1"/>
    <s v="NEW-15669"/>
    <x v="206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3-12-15T00:00:00"/>
    <d v="2023-12-15T00:00:00"/>
    <d v="2024-06-15T00:00:00"/>
    <s v="open"/>
    <s v="FP-ED-Distribution-Infra"/>
    <s v="Electric Distribution Plant"/>
    <x v="1"/>
    <x v="1"/>
    <x v="1"/>
    <s v="TEC 2024 0+12 Capital Reforecast V2 (active)"/>
    <m/>
    <n v="0"/>
    <n v="0"/>
    <n v="0"/>
    <n v="0"/>
    <n v="0"/>
    <n v="0"/>
    <n v="0"/>
    <n v="413.24"/>
    <n v="326.69"/>
    <n v="-739.93000000000006"/>
    <n v="51404.82"/>
    <n v="0"/>
    <n v="51404.82"/>
    <n v="0"/>
  </r>
  <r>
    <s v="Spend"/>
    <x v="1"/>
    <s v="NEW-15669"/>
    <x v="206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3-12-15T00:00:00"/>
    <d v="2023-12-15T00:00:00"/>
    <d v="2024-06-15T00:00:00"/>
    <s v="open"/>
    <s v="FP-ED-Distribution-Infra"/>
    <s v="Electric Distribution Plant"/>
    <x v="1"/>
    <x v="1"/>
    <x v="2"/>
    <s v="TEC 2024 0+12 Capital Reforecast V2 (active)"/>
    <m/>
    <n v="0"/>
    <n v="0"/>
    <n v="0"/>
    <n v="0"/>
    <n v="0"/>
    <n v="0"/>
    <n v="0"/>
    <n v="3605.42"/>
    <n v="2642.16"/>
    <n v="-6247.58"/>
    <n v="0"/>
    <n v="0"/>
    <n v="0"/>
    <n v="0"/>
  </r>
  <r>
    <s v="Spend"/>
    <x v="1"/>
    <s v="NEW-15669"/>
    <x v="206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3-12-15T00:00:00"/>
    <d v="2023-12-15T00:00:00"/>
    <d v="2024-06-15T00:00:00"/>
    <s v="open"/>
    <s v="FP-ED-Distribution-Infra"/>
    <s v="Electric Distribution Plant"/>
    <x v="1"/>
    <x v="1"/>
    <x v="0"/>
    <s v="TEC 2024 0+12 Capital Reforecast V2 (active)"/>
    <m/>
    <n v="0"/>
    <n v="0"/>
    <n v="0"/>
    <n v="0"/>
    <n v="0"/>
    <n v="0"/>
    <n v="0"/>
    <n v="9074.6200000000008"/>
    <n v="6957.64"/>
    <n v="-16032.26"/>
    <n v="0"/>
    <n v="0"/>
    <n v="0"/>
    <n v="0"/>
  </r>
  <r>
    <s v="Spend"/>
    <x v="1"/>
    <s v="NEW-15669"/>
    <x v="206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3-12-15T00:00:00"/>
    <d v="2023-12-15T00:00:00"/>
    <d v="2024-06-15T00:00:00"/>
    <s v="open"/>
    <s v="FP-ED-Distribution-Infra"/>
    <s v="Electric Distribution Plant"/>
    <x v="1"/>
    <x v="1"/>
    <x v="5"/>
    <s v="TEC 2024 0+12 Capital Reforecast V2 (active)"/>
    <m/>
    <n v="0"/>
    <n v="0"/>
    <n v="0"/>
    <n v="0"/>
    <n v="0"/>
    <n v="0"/>
    <n v="0"/>
    <n v="31305.43"/>
    <n v="24010.19"/>
    <n v="-55315.62"/>
    <n v="0"/>
    <n v="0"/>
    <n v="0"/>
    <n v="0"/>
  </r>
  <r>
    <s v="Spend"/>
    <x v="1"/>
    <s v="NEW-15669"/>
    <x v="206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3-12-15T00:00:00"/>
    <d v="2023-12-15T00:00:00"/>
    <d v="2024-06-15T00:00:00"/>
    <s v="open"/>
    <s v="FP-ED-Distribution-Infra"/>
    <s v="Electric Distribution Plant"/>
    <x v="1"/>
    <x v="1"/>
    <x v="6"/>
    <s v="TEC 2024 0+12 Capital Reforecast V2 (active)"/>
    <m/>
    <n v="0"/>
    <n v="0"/>
    <n v="0"/>
    <n v="0"/>
    <n v="0"/>
    <n v="0"/>
    <n v="0"/>
    <n v="34284"/>
    <n v="26271.8"/>
    <n v="-60555.8"/>
    <n v="0"/>
    <n v="0"/>
    <n v="0"/>
    <n v="0"/>
  </r>
  <r>
    <s v="Spend"/>
    <x v="1"/>
    <s v="NEW-15669"/>
    <x v="206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3-12-15T00:00:00"/>
    <d v="2023-12-15T00:00:00"/>
    <d v="2024-06-15T00:00:00"/>
    <s v="open"/>
    <s v="FP-ED-Distribution-Infra"/>
    <s v="Electric Distribution Plant"/>
    <x v="1"/>
    <x v="1"/>
    <x v="7"/>
    <s v="TEC 2024 0+12 Capital Reforecast V2 (active)"/>
    <m/>
    <n v="0"/>
    <n v="0"/>
    <n v="0"/>
    <n v="0"/>
    <n v="0"/>
    <n v="0"/>
    <n v="0"/>
    <n v="104082.41"/>
    <n v="77999.820000000007"/>
    <n v="-182082.23"/>
    <n v="0"/>
    <n v="0"/>
    <n v="0"/>
    <n v="0"/>
  </r>
  <r>
    <s v="Spend"/>
    <x v="1"/>
    <s v="NEW-15675"/>
    <x v="206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7-15T00:00:00"/>
    <d v="2023-07-15T00:00:00"/>
    <d v="2024-01-15T00:00:00"/>
    <s v="open"/>
    <s v="FP-ED-Distribution-Expansion"/>
    <s v="Electric Distribution Plant"/>
    <x v="0"/>
    <x v="0"/>
    <x v="15"/>
    <s v="TEC 2024 0+12 Capital Reforecast V2 (active)"/>
    <m/>
    <n v="0"/>
    <n v="0"/>
    <n v="0"/>
    <n v="0"/>
    <n v="0"/>
    <n v="0"/>
    <n v="-51768.31"/>
    <n v="0"/>
    <n v="0"/>
    <n v="0"/>
    <n v="0"/>
    <n v="0"/>
    <n v="-51768.31"/>
    <n v="0"/>
  </r>
  <r>
    <s v="Spend"/>
    <x v="1"/>
    <s v="NEW-15675"/>
    <x v="206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7-15T00:00:00"/>
    <d v="2023-07-15T00:00:00"/>
    <d v="2024-01-15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0"/>
    <n v="0"/>
    <n v="0"/>
    <n v="0"/>
    <n v="9320.69"/>
    <n v="1059.67"/>
    <n v="16636.21"/>
    <n v="0"/>
    <n v="18.63"/>
    <n v="27035.200000000001"/>
    <n v="0"/>
  </r>
  <r>
    <s v="Spend"/>
    <x v="1"/>
    <s v="NEW-15675"/>
    <x v="206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7-15T00:00:00"/>
    <d v="2023-07-15T00:00:00"/>
    <d v="2024-01-15T00:00:00"/>
    <s v="open"/>
    <s v="FP-ED-Distribution-Expansion"/>
    <s v="Electric Distribution Plant"/>
    <x v="0"/>
    <x v="0"/>
    <x v="1"/>
    <s v="TEC 2024 0+12 Capital Reforecast V2 (active)"/>
    <m/>
    <n v="0"/>
    <n v="0"/>
    <n v="0"/>
    <n v="0"/>
    <n v="0"/>
    <n v="2.91"/>
    <n v="1.27"/>
    <n v="8.59"/>
    <n v="26.560000000000002"/>
    <n v="0"/>
    <n v="0.42"/>
    <n v="0"/>
    <n v="39.75"/>
    <n v="0"/>
  </r>
  <r>
    <s v="Spend"/>
    <x v="1"/>
    <s v="NEW-15675"/>
    <x v="206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7-15T00:00:00"/>
    <d v="2023-07-15T00:00:00"/>
    <d v="2024-01-15T00:00:00"/>
    <s v="open"/>
    <s v="FP-ED-Distribution-Expansion"/>
    <s v="Electric Distribution Plant"/>
    <x v="0"/>
    <x v="0"/>
    <x v="5"/>
    <s v="TEC 2024 0+12 Capital Reforecast V2 (active)"/>
    <m/>
    <n v="0"/>
    <n v="0"/>
    <n v="0"/>
    <n v="0"/>
    <n v="0"/>
    <n v="202.64000000000001"/>
    <n v="111.95"/>
    <n v="571.1"/>
    <n v="2701.19"/>
    <n v="0"/>
    <n v="26.76"/>
    <n v="229.07"/>
    <n v="3842.71"/>
    <n v="0"/>
  </r>
  <r>
    <s v="Spend"/>
    <x v="1"/>
    <s v="NEW-15675"/>
    <x v="206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7-15T00:00:00"/>
    <d v="2023-07-15T00:00:00"/>
    <d v="2024-01-15T00:00:00"/>
    <s v="open"/>
    <s v="FP-ED-Distribution-Expansion"/>
    <s v="Electric Distribution Plant"/>
    <x v="0"/>
    <x v="0"/>
    <x v="6"/>
    <s v="TEC 2024 0+12 Capital Reforecast V2 (active)"/>
    <m/>
    <n v="0"/>
    <n v="0"/>
    <n v="0"/>
    <n v="0"/>
    <n v="0"/>
    <n v="217.22"/>
    <n v="118.32000000000001"/>
    <n v="732.02"/>
    <n v="4099.0200000000004"/>
    <n v="0"/>
    <n v="36.93"/>
    <n v="0"/>
    <n v="5203.51"/>
    <n v="0"/>
  </r>
  <r>
    <s v="Spend"/>
    <x v="1"/>
    <s v="NEW-15675"/>
    <x v="206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7-15T00:00:00"/>
    <d v="2023-07-15T00:00:00"/>
    <d v="2024-01-15T00:00:00"/>
    <s v="open"/>
    <s v="FP-ED-Distribution-Expansion"/>
    <s v="Electric Distribution Plant"/>
    <x v="0"/>
    <x v="0"/>
    <x v="7"/>
    <s v="TEC 2024 0+12 Capital Reforecast V2 (active)"/>
    <m/>
    <n v="0"/>
    <n v="0"/>
    <n v="0"/>
    <n v="0"/>
    <n v="0"/>
    <n v="882.91"/>
    <n v="469.21000000000004"/>
    <n v="2591.7800000000002"/>
    <n v="11123.77"/>
    <n v="0"/>
    <n v="89.27"/>
    <n v="0"/>
    <n v="15156.94"/>
    <n v="0"/>
  </r>
  <r>
    <s v="Spend"/>
    <x v="1"/>
    <s v="NEW-15675"/>
    <x v="206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7-15T00:00:00"/>
    <d v="2023-07-15T00:00:00"/>
    <d v="2024-01-15T00:00:00"/>
    <s v="open"/>
    <s v="FP-ED-Distribution-Expansion"/>
    <s v="Electric Distribution Plant"/>
    <x v="1"/>
    <x v="0"/>
    <x v="2"/>
    <s v="TEC 2024 0+12 Capital Reforecast V2 (active)"/>
    <m/>
    <n v="0"/>
    <n v="0"/>
    <n v="330"/>
    <n v="3642.59"/>
    <n v="0"/>
    <n v="80194.240000000005"/>
    <n v="12595.49"/>
    <n v="0"/>
    <n v="0"/>
    <n v="0"/>
    <n v="0"/>
    <n v="0"/>
    <n v="96762.32"/>
    <n v="0"/>
  </r>
  <r>
    <s v="Spend"/>
    <x v="1"/>
    <s v="NEW-15675"/>
    <x v="206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7-15T00:00:00"/>
    <d v="2023-07-15T00:00:00"/>
    <d v="2024-01-15T00:00:00"/>
    <s v="open"/>
    <s v="FP-ED-Distribution-Expansion"/>
    <s v="Electric Distribution Plant"/>
    <x v="1"/>
    <x v="0"/>
    <x v="1"/>
    <s v="TEC 2024 0+12 Capital Reforecast V2 (active)"/>
    <m/>
    <n v="0"/>
    <n v="0.83000000000000007"/>
    <n v="1.21"/>
    <n v="3.83"/>
    <n v="0.93"/>
    <n v="0.56000000000000005"/>
    <n v="0"/>
    <n v="0"/>
    <n v="0"/>
    <n v="0"/>
    <n v="0"/>
    <n v="0"/>
    <n v="7.36"/>
    <n v="0.83000000000000007"/>
  </r>
  <r>
    <s v="Spend"/>
    <x v="1"/>
    <s v="NEW-15675"/>
    <x v="206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7-15T00:00:00"/>
    <d v="2023-07-15T00:00:00"/>
    <d v="2024-01-15T00:00:00"/>
    <s v="open"/>
    <s v="FP-ED-Distribution-Expansion"/>
    <s v="Electric Distribution Plant"/>
    <x v="1"/>
    <x v="0"/>
    <x v="5"/>
    <s v="TEC 2024 0+12 Capital Reforecast V2 (active)"/>
    <m/>
    <n v="0"/>
    <n v="67.23"/>
    <n v="139.4"/>
    <n v="497.35"/>
    <n v="96.3"/>
    <n v="55.93"/>
    <n v="0"/>
    <n v="0"/>
    <n v="0"/>
    <n v="0"/>
    <n v="0"/>
    <n v="0"/>
    <n v="856.21"/>
    <n v="67.23"/>
  </r>
  <r>
    <s v="Spend"/>
    <x v="1"/>
    <s v="NEW-15675"/>
    <x v="206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7-15T00:00:00"/>
    <d v="2023-07-15T00:00:00"/>
    <d v="2024-01-15T00:00:00"/>
    <s v="open"/>
    <s v="FP-ED-Distribution-Expansion"/>
    <s v="Electric Distribution Plant"/>
    <x v="1"/>
    <x v="0"/>
    <x v="6"/>
    <s v="TEC 2024 0+12 Capital Reforecast V2 (active)"/>
    <m/>
    <n v="0"/>
    <n v="80.16"/>
    <n v="147.77000000000001"/>
    <n v="520.84"/>
    <n v="92.88"/>
    <n v="62.49"/>
    <n v="0"/>
    <n v="0"/>
    <n v="0"/>
    <n v="0"/>
    <n v="0"/>
    <n v="0"/>
    <n v="904.14"/>
    <n v="80.16"/>
  </r>
  <r>
    <s v="Spend"/>
    <x v="1"/>
    <s v="NEW-15675"/>
    <x v="206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7-15T00:00:00"/>
    <d v="2023-07-15T00:00:00"/>
    <d v="2024-01-15T00:00:00"/>
    <s v="open"/>
    <s v="FP-ED-Distribution-Expansion"/>
    <s v="Electric Distribution Plant"/>
    <x v="1"/>
    <x v="0"/>
    <x v="7"/>
    <s v="TEC 2024 0+12 Capital Reforecast V2 (active)"/>
    <m/>
    <n v="0"/>
    <n v="202.84"/>
    <n v="438.75"/>
    <n v="1403.04"/>
    <n v="300.33"/>
    <n v="513.74"/>
    <n v="0"/>
    <n v="95.61"/>
    <n v="0"/>
    <n v="0"/>
    <n v="0"/>
    <n v="0"/>
    <n v="2954.31"/>
    <n v="202.84"/>
  </r>
  <r>
    <s v="Spend"/>
    <x v="1"/>
    <s v="NEW-15675"/>
    <x v="206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7-15T00:00:00"/>
    <d v="2023-07-15T00:00:00"/>
    <d v="2024-01-15T00:00:00"/>
    <s v="open"/>
    <s v="FP-ED-Distribution-Expansion"/>
    <s v="Electric Distribution Plant"/>
    <x v="1"/>
    <x v="0"/>
    <x v="0"/>
    <s v="TEC 2024 0+12 Capital Reforecast V2 (active)"/>
    <m/>
    <n v="111930.96"/>
    <n v="4081.35"/>
    <n v="0"/>
    <n v="282567.46000000002"/>
    <n v="34487.770000000004"/>
    <n v="41288.370000000003"/>
    <n v="0"/>
    <n v="0"/>
    <n v="0"/>
    <n v="0"/>
    <n v="0"/>
    <n v="0"/>
    <n v="474355.91000000003"/>
    <n v="116012.31000000001"/>
  </r>
  <r>
    <s v="Spend"/>
    <x v="1"/>
    <s v="NEW-15675"/>
    <x v="206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7-15T00:00:00"/>
    <d v="2023-07-15T00:00:00"/>
    <d v="2024-01-15T00:00:00"/>
    <s v="open"/>
    <s v="FP-ED-Distribution-Expansion"/>
    <s v="Electric Distribution Plant"/>
    <x v="0"/>
    <x v="1"/>
    <x v="1"/>
    <s v="TEC 2024 0+12 Capital Reforecast V2 (active)"/>
    <m/>
    <n v="0"/>
    <n v="0"/>
    <n v="0"/>
    <n v="0"/>
    <n v="0"/>
    <n v="0"/>
    <n v="0"/>
    <n v="0"/>
    <n v="4.1500000000000004"/>
    <n v="0"/>
    <n v="0"/>
    <n v="0"/>
    <n v="4.1500000000000004"/>
    <n v="0"/>
  </r>
  <r>
    <s v="Spend"/>
    <x v="1"/>
    <s v="NEW-15675"/>
    <x v="206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7-15T00:00:00"/>
    <d v="2023-07-15T00:00:00"/>
    <d v="2024-01-15T00:00:00"/>
    <s v="open"/>
    <s v="FP-ED-Distribution-Expansion"/>
    <s v="Electric Distribution Plant"/>
    <x v="0"/>
    <x v="1"/>
    <x v="0"/>
    <s v="TEC 2024 0+12 Capital Reforecast V2 (active)"/>
    <m/>
    <n v="0"/>
    <n v="0"/>
    <n v="0"/>
    <n v="0"/>
    <n v="0"/>
    <n v="0"/>
    <n v="0"/>
    <n v="0"/>
    <n v="106.01"/>
    <n v="0"/>
    <n v="0"/>
    <n v="0"/>
    <n v="106.01"/>
    <n v="0"/>
  </r>
  <r>
    <s v="Spend"/>
    <x v="1"/>
    <s v="NEW-15675"/>
    <x v="206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7-15T00:00:00"/>
    <d v="2023-07-15T00:00:00"/>
    <d v="2024-01-15T00:00:00"/>
    <s v="open"/>
    <s v="FP-ED-Distribution-Expansion"/>
    <s v="Electric Distribution Plant"/>
    <x v="0"/>
    <x v="1"/>
    <x v="5"/>
    <s v="TEC 2024 0+12 Capital Reforecast V2 (active)"/>
    <m/>
    <n v="0"/>
    <n v="0"/>
    <n v="0"/>
    <n v="0"/>
    <n v="0"/>
    <n v="0"/>
    <n v="0"/>
    <n v="0"/>
    <n v="421.66"/>
    <n v="0"/>
    <n v="0"/>
    <n v="0"/>
    <n v="421.66"/>
    <n v="0"/>
  </r>
  <r>
    <s v="Spend"/>
    <x v="1"/>
    <s v="NEW-15675"/>
    <x v="206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7-15T00:00:00"/>
    <d v="2023-07-15T00:00:00"/>
    <d v="2024-01-15T00:00:00"/>
    <s v="open"/>
    <s v="FP-ED-Distribution-Expansion"/>
    <s v="Electric Distribution Plant"/>
    <x v="0"/>
    <x v="1"/>
    <x v="6"/>
    <s v="TEC 2024 0+12 Capital Reforecast V2 (active)"/>
    <m/>
    <n v="0"/>
    <n v="0"/>
    <n v="0"/>
    <n v="0"/>
    <n v="0"/>
    <n v="0"/>
    <n v="0"/>
    <n v="0"/>
    <n v="613.44000000000005"/>
    <n v="0"/>
    <n v="0"/>
    <n v="0"/>
    <n v="613.44000000000005"/>
    <n v="0"/>
  </r>
  <r>
    <s v="Spend"/>
    <x v="1"/>
    <s v="NEW-15675"/>
    <x v="206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7-15T00:00:00"/>
    <d v="2023-07-15T00:00:00"/>
    <d v="2024-01-15T00:00:00"/>
    <s v="open"/>
    <s v="FP-ED-Distribution-Expansion"/>
    <s v="Electric Distribution Plant"/>
    <x v="0"/>
    <x v="1"/>
    <x v="7"/>
    <s v="TEC 2024 0+12 Capital Reforecast V2 (active)"/>
    <m/>
    <n v="0"/>
    <n v="0"/>
    <n v="0"/>
    <n v="0"/>
    <n v="0"/>
    <n v="0"/>
    <n v="0"/>
    <n v="0"/>
    <n v="1736.48"/>
    <n v="0"/>
    <n v="0"/>
    <n v="0"/>
    <n v="1736.48"/>
    <n v="0"/>
  </r>
  <r>
    <s v="Spend"/>
    <x v="1"/>
    <s v="NEW-15679"/>
    <x v="206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2-15T00:00:00"/>
    <d v="2024-11-01T00:00:00"/>
    <d v="2024-11-01T00:00:00"/>
    <d v="2025-02-15T00:00:00"/>
    <s v="open"/>
    <s v="FP-ED-Transmission-Infrastruct"/>
    <s v="Electric Transmission Plant"/>
    <x v="1"/>
    <x v="0"/>
    <x v="0"/>
    <s v="TEC 2024 0+12 Capital Reforecast V2 (active)"/>
    <m/>
    <n v="-12065.92"/>
    <n v="0"/>
    <n v="761"/>
    <n v="791.21"/>
    <n v="268.24"/>
    <n v="0"/>
    <n v="0"/>
    <n v="0"/>
    <n v="0"/>
    <n v="0"/>
    <n v="60.93"/>
    <n v="0"/>
    <n v="-10184.540000000001"/>
    <n v="-12065.92"/>
  </r>
  <r>
    <s v="Spend"/>
    <x v="1"/>
    <s v="NEW-15679"/>
    <x v="206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2-15T00:00:00"/>
    <d v="2024-11-01T00:00:00"/>
    <d v="2024-11-01T00:00:00"/>
    <d v="2025-02-15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0"/>
    <n v="0"/>
    <n v="1.68"/>
    <n v="72.239999999999995"/>
    <n v="55.24"/>
    <n v="252.96"/>
    <n v="1632.52"/>
    <n v="536.9"/>
    <n v="2551.54"/>
    <n v="0"/>
  </r>
  <r>
    <s v="Spend"/>
    <x v="1"/>
    <s v="NEW-15679"/>
    <x v="206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2-15T00:00:00"/>
    <d v="2024-11-01T00:00:00"/>
    <d v="2024-11-01T00:00:00"/>
    <d v="2025-02-15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0"/>
    <n v="0"/>
    <n v="81.06"/>
    <n v="2898.76"/>
    <n v="3063.57"/>
    <n v="2564.2400000000002"/>
    <n v="5511.31"/>
    <n v="5194.6900000000005"/>
    <n v="19313.63"/>
    <n v="0"/>
  </r>
  <r>
    <s v="Spend"/>
    <x v="1"/>
    <s v="NEW-15679"/>
    <x v="206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2-15T00:00:00"/>
    <d v="2024-11-01T00:00:00"/>
    <d v="2024-11-01T00:00:00"/>
    <d v="2025-02-15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0"/>
    <n v="0"/>
    <n v="156.35"/>
    <n v="6158.55"/>
    <n v="8881.15"/>
    <n v="6628.67"/>
    <n v="21013.32"/>
    <n v="6510.3"/>
    <n v="49348.340000000004"/>
    <n v="0"/>
  </r>
  <r>
    <s v="Spend"/>
    <x v="1"/>
    <s v="NEW-15679"/>
    <x v="206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2-15T00:00:00"/>
    <d v="2024-11-01T00:00:00"/>
    <d v="2024-11-01T00:00:00"/>
    <d v="2025-02-15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0"/>
    <n v="0"/>
    <n v="620.05000000000007"/>
    <n v="21805.06"/>
    <n v="22057.360000000001"/>
    <n v="15405.85"/>
    <n v="50808.61"/>
    <n v="17278.54"/>
    <n v="127975.47"/>
    <n v="0"/>
  </r>
  <r>
    <s v="Spend"/>
    <x v="1"/>
    <s v="NEW-15679"/>
    <x v="206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2-15T00:00:00"/>
    <d v="2024-11-01T00:00:00"/>
    <d v="2024-11-01T00:00:00"/>
    <d v="2025-02-15T00:00:00"/>
    <s v="open"/>
    <s v="FP-ED-Transmission-Infrastruct"/>
    <s v="Electric Transmission Plant"/>
    <x v="0"/>
    <x v="0"/>
    <x v="0"/>
    <s v="TEC 2024 0+12 Capital Reforecast V2 (active)"/>
    <m/>
    <n v="0"/>
    <n v="0"/>
    <n v="0"/>
    <n v="0"/>
    <n v="0"/>
    <n v="0"/>
    <n v="9956.380000000001"/>
    <n v="0"/>
    <n v="0"/>
    <n v="51717.630000000005"/>
    <n v="2680.17"/>
    <n v="136.13"/>
    <n v="64490.310000000005"/>
    <n v="0"/>
  </r>
  <r>
    <s v="Spend"/>
    <x v="1"/>
    <s v="NEW-15679"/>
    <x v="206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2-15T00:00:00"/>
    <d v="2024-11-01T00:00:00"/>
    <d v="2024-11-01T00:00:00"/>
    <d v="2025-02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4437.04"/>
    <n v="0"/>
    <n v="0"/>
    <n v="0"/>
    <n v="0"/>
    <n v="0"/>
    <n v="0"/>
    <n v="0"/>
    <n v="0"/>
    <n v="4437.04"/>
    <n v="0"/>
  </r>
  <r>
    <s v="Spend"/>
    <x v="1"/>
    <s v="NEW-15679"/>
    <x v="206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2-15T00:00:00"/>
    <d v="2024-11-01T00:00:00"/>
    <d v="2024-11-01T00:00:00"/>
    <d v="2025-02-15T00:00:00"/>
    <s v="open"/>
    <s v="FP-ED-Transmission-Infrastruct"/>
    <s v="Electric Transmission Plant"/>
    <x v="1"/>
    <x v="0"/>
    <x v="1"/>
    <s v="TEC 2024 0+12 Capital Reforecast V2 (active)"/>
    <m/>
    <n v="4.4400000000000004"/>
    <n v="0.98"/>
    <n v="0.86"/>
    <n v="0.4"/>
    <n v="821.28"/>
    <n v="0.67"/>
    <n v="0.34"/>
    <n v="1.7"/>
    <n v="0.52"/>
    <n v="0.52"/>
    <n v="3.69"/>
    <n v="0"/>
    <n v="835.4"/>
    <n v="5.42"/>
  </r>
  <r>
    <s v="Spend"/>
    <x v="1"/>
    <s v="NEW-15679"/>
    <x v="206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2-15T00:00:00"/>
    <d v="2024-11-01T00:00:00"/>
    <d v="2024-11-01T00:00:00"/>
    <d v="2025-02-15T00:00:00"/>
    <s v="open"/>
    <s v="FP-ED-Transmission-Infrastruct"/>
    <s v="Electric Transmission Plant"/>
    <x v="1"/>
    <x v="0"/>
    <x v="5"/>
    <s v="TEC 2024 0+12 Capital Reforecast V2 (active)"/>
    <m/>
    <n v="154.80000000000001"/>
    <n v="37.67"/>
    <n v="44.01"/>
    <n v="22.79"/>
    <n v="669.17"/>
    <n v="36.840000000000003"/>
    <n v="14.870000000000001"/>
    <n v="12.950000000000001"/>
    <n v="17.260000000000002"/>
    <n v="0.92"/>
    <n v="4.67"/>
    <n v="0"/>
    <n v="1015.95"/>
    <n v="192.47000000000003"/>
  </r>
  <r>
    <s v="Spend"/>
    <x v="1"/>
    <s v="NEW-15679"/>
    <x v="206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2-15T00:00:00"/>
    <d v="2024-11-01T00:00:00"/>
    <d v="2024-11-01T00:00:00"/>
    <d v="2025-02-15T00:00:00"/>
    <s v="open"/>
    <s v="FP-ED-Transmission-Infrastruct"/>
    <s v="Electric Transmission Plant"/>
    <x v="1"/>
    <x v="0"/>
    <x v="6"/>
    <s v="TEC 2024 0+12 Capital Reforecast V2 (active)"/>
    <m/>
    <n v="376.17"/>
    <n v="94.18"/>
    <n v="105.26"/>
    <n v="55.17"/>
    <n v="1634.38"/>
    <n v="74.44"/>
    <n v="32.97"/>
    <n v="58.82"/>
    <n v="37.380000000000003"/>
    <n v="31.84"/>
    <n v="224.86"/>
    <n v="0"/>
    <n v="2725.4700000000003"/>
    <n v="470.35"/>
  </r>
  <r>
    <s v="Spend"/>
    <x v="1"/>
    <s v="NEW-15679"/>
    <x v="206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2-15T00:00:00"/>
    <d v="2024-11-01T00:00:00"/>
    <d v="2024-11-01T00:00:00"/>
    <d v="2025-02-15T00:00:00"/>
    <s v="open"/>
    <s v="FP-ED-Transmission-Infrastruct"/>
    <s v="Electric Transmission Plant"/>
    <x v="1"/>
    <x v="0"/>
    <x v="7"/>
    <s v="TEC 2024 0+12 Capital Reforecast V2 (active)"/>
    <m/>
    <n v="953.82"/>
    <n v="238.33"/>
    <n v="312.52"/>
    <n v="148.61000000000001"/>
    <n v="5321.6500000000005"/>
    <n v="227.94"/>
    <n v="95.22"/>
    <n v="191.22"/>
    <n v="99.95"/>
    <n v="194.48000000000002"/>
    <n v="1059.3600000000001"/>
    <n v="0"/>
    <n v="8843.1"/>
    <n v="1192.1500000000001"/>
  </r>
  <r>
    <s v="Spend"/>
    <x v="1"/>
    <s v="NEW-15679"/>
    <x v="206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2-15T00:00:00"/>
    <d v="2024-11-01T00:00:00"/>
    <d v="2024-11-01T00:00:00"/>
    <d v="2025-02-15T00:00:00"/>
    <s v="open"/>
    <s v="FP-ED-Transmission-Infrastruct"/>
    <s v="Electric Transmission Plant"/>
    <x v="0"/>
    <x v="1"/>
    <x v="0"/>
    <s v="TEC 2024 0+12 Capital Reforecast V2 (active)"/>
    <m/>
    <n v="0"/>
    <n v="0"/>
    <n v="0"/>
    <n v="0"/>
    <n v="0"/>
    <n v="0"/>
    <n v="0"/>
    <n v="0"/>
    <n v="0"/>
    <n v="0"/>
    <n v="101.3"/>
    <n v="24.59"/>
    <n v="125.89"/>
    <n v="0"/>
  </r>
  <r>
    <s v="Spend"/>
    <x v="1"/>
    <s v="NEW-15679"/>
    <x v="206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2-15T00:00:00"/>
    <d v="2024-11-01T00:00:00"/>
    <d v="2024-11-01T00:00:00"/>
    <d v="2025-02-15T00:00:00"/>
    <s v="open"/>
    <s v="FP-ED-Transmission-Infrastruct"/>
    <s v="Electric Transmission Plant"/>
    <x v="0"/>
    <x v="1"/>
    <x v="1"/>
    <s v="TEC 2024 0+12 Capital Reforecast V2 (active)"/>
    <m/>
    <n v="0"/>
    <n v="0"/>
    <n v="0"/>
    <n v="0"/>
    <n v="0"/>
    <n v="0"/>
    <n v="0"/>
    <n v="7.0600000000000005"/>
    <n v="5.08"/>
    <n v="4.99"/>
    <n v="150.37"/>
    <n v="11.33"/>
    <n v="178.83"/>
    <n v="0"/>
  </r>
  <r>
    <s v="Spend"/>
    <x v="1"/>
    <s v="NEW-15679"/>
    <x v="206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2-15T00:00:00"/>
    <d v="2024-11-01T00:00:00"/>
    <d v="2024-11-01T00:00:00"/>
    <d v="2025-02-15T00:00:00"/>
    <s v="open"/>
    <s v="FP-ED-Transmission-Infrastruct"/>
    <s v="Electric Transmission Plant"/>
    <x v="0"/>
    <x v="1"/>
    <x v="5"/>
    <s v="TEC 2024 0+12 Capital Reforecast V2 (active)"/>
    <m/>
    <n v="0"/>
    <n v="0"/>
    <n v="0"/>
    <n v="0"/>
    <n v="0"/>
    <n v="0"/>
    <n v="0"/>
    <n v="283.2"/>
    <n v="280.15000000000003"/>
    <n v="135.24"/>
    <n v="502.65000000000003"/>
    <n v="360.7"/>
    <n v="1561.94"/>
    <n v="0"/>
  </r>
  <r>
    <s v="Spend"/>
    <x v="1"/>
    <s v="NEW-15679"/>
    <x v="206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2-15T00:00:00"/>
    <d v="2024-11-01T00:00:00"/>
    <d v="2024-11-01T00:00:00"/>
    <d v="2025-02-15T00:00:00"/>
    <s v="open"/>
    <s v="FP-ED-Transmission-Infrastruct"/>
    <s v="Electric Transmission Plant"/>
    <x v="0"/>
    <x v="1"/>
    <x v="6"/>
    <s v="TEC 2024 0+12 Capital Reforecast V2 (active)"/>
    <m/>
    <n v="0"/>
    <n v="0"/>
    <n v="0"/>
    <n v="0"/>
    <n v="0"/>
    <n v="0"/>
    <n v="0"/>
    <n v="601.68000000000006"/>
    <n v="812.84"/>
    <n v="349.61"/>
    <n v="1852.15"/>
    <n v="206.69"/>
    <n v="3822.9700000000003"/>
    <n v="0"/>
  </r>
  <r>
    <s v="Spend"/>
    <x v="1"/>
    <s v="NEW-15679"/>
    <x v="206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2-15T00:00:00"/>
    <d v="2024-11-01T00:00:00"/>
    <d v="2024-11-01T00:00:00"/>
    <d v="2025-02-15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0"/>
    <n v="0"/>
    <n v="0"/>
    <n v="0"/>
    <n v="2130.35"/>
    <n v="2017.04"/>
    <n v="811.04"/>
    <n v="4477.29"/>
    <n v="547.04"/>
    <n v="9982.76"/>
    <n v="0"/>
  </r>
  <r>
    <s v="Spend"/>
    <x v="1"/>
    <s v="NEW-15679"/>
    <x v="206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2-15T00:00:00"/>
    <d v="2024-11-01T00:00:00"/>
    <d v="2024-11-01T00:00:00"/>
    <d v="2025-02-15T00:00:00"/>
    <s v="open"/>
    <s v="FP-ED-Transmission-Infrastruct"/>
    <s v="Electric Transmission Plant"/>
    <x v="1"/>
    <x v="1"/>
    <x v="0"/>
    <s v="TEC 2024 0+12 Capital Reforecast V2 (active)"/>
    <m/>
    <n v="0"/>
    <n v="0"/>
    <n v="0"/>
    <n v="0"/>
    <n v="26.82"/>
    <n v="0"/>
    <n v="0"/>
    <n v="0"/>
    <n v="0"/>
    <n v="0"/>
    <n v="0"/>
    <n v="0"/>
    <n v="26.82"/>
    <n v="0"/>
  </r>
  <r>
    <s v="Spend"/>
    <x v="1"/>
    <s v="NEW-15679"/>
    <x v="206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2-15T00:00:00"/>
    <d v="2024-11-01T00:00:00"/>
    <d v="2024-11-01T00:00:00"/>
    <d v="2025-02-15T00:00:00"/>
    <s v="open"/>
    <s v="FP-ED-Transmission-Infrastruct"/>
    <s v="Electric Transmission Plant"/>
    <x v="1"/>
    <x v="1"/>
    <x v="1"/>
    <s v="TEC 2024 0+12 Capital Reforecast V2 (active)"/>
    <m/>
    <n v="0.17"/>
    <n v="0"/>
    <n v="0"/>
    <n v="0"/>
    <n v="82.01"/>
    <n v="0"/>
    <n v="0"/>
    <n v="0"/>
    <n v="0"/>
    <n v="0"/>
    <n v="0"/>
    <n v="0"/>
    <n v="82.18"/>
    <n v="0.17"/>
  </r>
  <r>
    <s v="Spend"/>
    <x v="1"/>
    <s v="NEW-15679"/>
    <x v="206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2-15T00:00:00"/>
    <d v="2024-11-01T00:00:00"/>
    <d v="2024-11-01T00:00:00"/>
    <d v="2025-02-15T00:00:00"/>
    <s v="open"/>
    <s v="FP-ED-Transmission-Infrastruct"/>
    <s v="Electric Transmission Plant"/>
    <x v="1"/>
    <x v="1"/>
    <x v="5"/>
    <s v="TEC 2024 0+12 Capital Reforecast V2 (active)"/>
    <m/>
    <n v="5.89"/>
    <n v="0"/>
    <n v="0"/>
    <n v="0"/>
    <n v="62.15"/>
    <n v="0"/>
    <n v="0"/>
    <n v="0"/>
    <n v="0"/>
    <n v="0"/>
    <n v="0"/>
    <n v="0"/>
    <n v="68.040000000000006"/>
    <n v="5.89"/>
  </r>
  <r>
    <s v="Spend"/>
    <x v="1"/>
    <s v="NEW-15679"/>
    <x v="206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2-15T00:00:00"/>
    <d v="2024-11-01T00:00:00"/>
    <d v="2024-11-01T00:00:00"/>
    <d v="2025-02-15T00:00:00"/>
    <s v="open"/>
    <s v="FP-ED-Transmission-Infrastruct"/>
    <s v="Electric Transmission Plant"/>
    <x v="1"/>
    <x v="1"/>
    <x v="6"/>
    <s v="TEC 2024 0+12 Capital Reforecast V2 (active)"/>
    <m/>
    <n v="14.32"/>
    <n v="0"/>
    <n v="0"/>
    <n v="0"/>
    <n v="151.78"/>
    <n v="0"/>
    <n v="0"/>
    <n v="0"/>
    <n v="0"/>
    <n v="0"/>
    <n v="0"/>
    <n v="0"/>
    <n v="166.1"/>
    <n v="14.32"/>
  </r>
  <r>
    <s v="Spend"/>
    <x v="1"/>
    <s v="NEW-15679"/>
    <x v="206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2-15T00:00:00"/>
    <d v="2024-11-01T00:00:00"/>
    <d v="2024-11-01T00:00:00"/>
    <d v="2025-02-15T00:00:00"/>
    <s v="open"/>
    <s v="FP-ED-Transmission-Infrastruct"/>
    <s v="Electric Transmission Plant"/>
    <x v="1"/>
    <x v="1"/>
    <x v="7"/>
    <s v="TEC 2024 0+12 Capital Reforecast V2 (active)"/>
    <m/>
    <n v="36.57"/>
    <n v="0"/>
    <n v="0"/>
    <n v="0"/>
    <n v="494.48"/>
    <n v="0"/>
    <n v="0"/>
    <n v="0"/>
    <n v="0"/>
    <n v="0"/>
    <n v="0"/>
    <n v="0"/>
    <n v="531.04999999999995"/>
    <n v="36.57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5311.03"/>
    <n v="-17.16"/>
    <n v="5293.87"/>
    <n v="0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0"/>
    <n v="0"/>
    <n v="0"/>
    <n v="0"/>
    <n v="0"/>
    <n v="0"/>
    <n v="25600"/>
    <n v="27150"/>
    <n v="-52750"/>
    <n v="0"/>
    <n v="0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0"/>
    <x v="0"/>
    <x v="2"/>
    <s v="TEC 2024 0+12 Capital Reforecast V2 (active)"/>
    <m/>
    <n v="0"/>
    <n v="0"/>
    <n v="0"/>
    <n v="0"/>
    <n v="0"/>
    <n v="0"/>
    <n v="0"/>
    <n v="0"/>
    <n v="2275.59"/>
    <n v="41000"/>
    <n v="0"/>
    <n v="29425.600000000002"/>
    <n v="72701.19"/>
    <n v="0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0"/>
    <n v="0"/>
    <n v="2.4500000000000002"/>
    <n v="4.46"/>
    <n v="25.91"/>
    <n v="41.35"/>
    <n v="157.49"/>
    <n v="212.55"/>
    <n v="444.21000000000004"/>
    <n v="0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0"/>
    <n v="0"/>
    <n v="4.4400000000000004"/>
    <n v="40.520000000000003"/>
    <n v="1136.68"/>
    <n v="1654.89"/>
    <n v="1794.06"/>
    <n v="4276.78"/>
    <n v="8907.3700000000008"/>
    <n v="0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0"/>
    <n v="0"/>
    <n v="227.76"/>
    <n v="379.95"/>
    <n v="3957.94"/>
    <n v="4417.6099999999997"/>
    <n v="6610.64"/>
    <n v="10142.370000000001"/>
    <n v="25736.27"/>
    <n v="0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0"/>
    <n v="0"/>
    <n v="903.22"/>
    <n v="1331.21"/>
    <n v="10792.39"/>
    <n v="10248.210000000001"/>
    <n v="15980.19"/>
    <n v="26844.46"/>
    <n v="66099.680000000008"/>
    <n v="0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1"/>
    <x v="0"/>
    <x v="9"/>
    <s v="TEC 2024 0+12 Capital Reforecast V2 (active)"/>
    <m/>
    <n v="0"/>
    <n v="0"/>
    <n v="0"/>
    <n v="0"/>
    <n v="0"/>
    <n v="0"/>
    <n v="2700.6"/>
    <n v="476.47"/>
    <n v="-3177.07"/>
    <n v="0"/>
    <n v="0"/>
    <n v="4454.55"/>
    <n v="4454.55"/>
    <n v="0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1"/>
    <x v="0"/>
    <x v="4"/>
    <s v="TEC 2024 0+12 Capital Reforecast V2 (active)"/>
    <m/>
    <n v="0"/>
    <n v="1450"/>
    <n v="28938"/>
    <n v="-30388"/>
    <n v="7000"/>
    <n v="19735.13"/>
    <n v="376.87"/>
    <n v="20864.95"/>
    <n v="-47976.950000000004"/>
    <n v="0"/>
    <n v="0"/>
    <n v="0"/>
    <n v="0"/>
    <n v="1450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1"/>
    <x v="0"/>
    <x v="1"/>
    <s v="TEC 2024 0+12 Capital Reforecast V2 (active)"/>
    <m/>
    <n v="896.64"/>
    <n v="1587.08"/>
    <n v="2513.7000000000003"/>
    <n v="918.33"/>
    <n v="4995.59"/>
    <n v="4890.8100000000004"/>
    <n v="4806.49"/>
    <n v="16865.73"/>
    <n v="7628.6500000000005"/>
    <n v="201.71"/>
    <n v="4611.9000000000005"/>
    <n v="-1479.47"/>
    <n v="48437.16"/>
    <n v="2483.7199999999998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1"/>
    <x v="0"/>
    <x v="2"/>
    <s v="TEC 2024 0+12 Capital Reforecast V2 (active)"/>
    <m/>
    <n v="2275.69"/>
    <n v="0.16"/>
    <n v="5575.85"/>
    <n v="45243.040000000001"/>
    <n v="38445.43"/>
    <n v="27491.43"/>
    <n v="58731.48"/>
    <n v="50597.81"/>
    <n v="55435.130000000005"/>
    <n v="8101.53"/>
    <n v="4188.12"/>
    <n v="8903.82"/>
    <n v="304989.49"/>
    <n v="2275.85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1"/>
    <x v="0"/>
    <x v="5"/>
    <s v="TEC 2024 0+12 Capital Reforecast V2 (active)"/>
    <m/>
    <n v="4996.93"/>
    <n v="5398.59"/>
    <n v="7877.6500000000005"/>
    <n v="3079.02"/>
    <n v="18042.25"/>
    <n v="3898.4700000000003"/>
    <n v="3609.27"/>
    <n v="2363.4500000000003"/>
    <n v="2500.25"/>
    <n v="1524.91"/>
    <n v="422.82"/>
    <n v="4367.53"/>
    <n v="58081.14"/>
    <n v="10395.52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1"/>
    <x v="0"/>
    <x v="6"/>
    <s v="TEC 2024 0+12 Capital Reforecast V2 (active)"/>
    <m/>
    <n v="12131.86"/>
    <n v="13497.470000000001"/>
    <n v="26270.74"/>
    <n v="9374.1"/>
    <n v="46554.400000000001"/>
    <n v="50760.19"/>
    <n v="95073.400000000009"/>
    <n v="69286.649999999994"/>
    <n v="32044.43"/>
    <n v="12272.99"/>
    <n v="3723.44"/>
    <n v="4211.72"/>
    <n v="375201.39"/>
    <n v="25629.33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1"/>
    <x v="0"/>
    <x v="7"/>
    <s v="TEC 2024 0+12 Capital Reforecast V2 (active)"/>
    <m/>
    <n v="30987.14"/>
    <n v="34157.72"/>
    <n v="79895.740000000005"/>
    <n v="25251.95"/>
    <n v="151260.03"/>
    <n v="155389.25"/>
    <n v="276725.72000000003"/>
    <n v="225312.18"/>
    <n v="88573.87"/>
    <n v="38279.760000000002"/>
    <n v="10559.95"/>
    <n v="8748.7100000000009"/>
    <n v="1125142.02"/>
    <n v="65144.86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1"/>
    <x v="0"/>
    <x v="0"/>
    <s v="TEC 2024 0+12 Capital Reforecast V2 (active)"/>
    <m/>
    <n v="172326.58000000002"/>
    <n v="32918.86"/>
    <n v="7886.68"/>
    <n v="3882.16"/>
    <n v="-7837.87"/>
    <n v="623809.52"/>
    <n v="104441.97"/>
    <n v="71332.570000000007"/>
    <n v="31680.010000000002"/>
    <n v="4557.68"/>
    <n v="171.84"/>
    <n v="-1913.97"/>
    <n v="1043256.03"/>
    <n v="205245.44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1"/>
    <x v="1"/>
    <x v="9"/>
    <s v="TEC 2024 0+12 Capital Reforecast V2 (active)"/>
    <m/>
    <n v="0"/>
    <n v="0"/>
    <n v="0"/>
    <n v="0"/>
    <n v="0"/>
    <n v="0"/>
    <n v="0"/>
    <n v="0"/>
    <n v="0"/>
    <n v="0"/>
    <n v="0"/>
    <n v="1113.6400000000001"/>
    <n v="1113.6400000000001"/>
    <n v="0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0"/>
    <x v="1"/>
    <x v="0"/>
    <s v="TEC 2024 0+12 Capital Reforecast V2 (active)"/>
    <m/>
    <n v="0"/>
    <n v="0"/>
    <n v="0"/>
    <n v="0"/>
    <n v="0"/>
    <n v="0"/>
    <n v="0"/>
    <n v="0"/>
    <n v="0"/>
    <n v="0"/>
    <n v="2.1800000000000002"/>
    <n v="0.53"/>
    <n v="2.71"/>
    <n v="0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0"/>
    <x v="1"/>
    <x v="2"/>
    <s v="TEC 2024 0+12 Capital Reforecast V2 (active)"/>
    <m/>
    <n v="0"/>
    <n v="0"/>
    <n v="0"/>
    <n v="0"/>
    <n v="0"/>
    <n v="0"/>
    <n v="0"/>
    <n v="0"/>
    <n v="284.41000000000003"/>
    <n v="0"/>
    <n v="0"/>
    <n v="284.40000000000003"/>
    <n v="568.81000000000006"/>
    <n v="0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0"/>
    <x v="1"/>
    <x v="1"/>
    <s v="TEC 2024 0+12 Capital Reforecast V2 (active)"/>
    <m/>
    <n v="0"/>
    <n v="0"/>
    <n v="0"/>
    <n v="0"/>
    <n v="0"/>
    <n v="0"/>
    <n v="0"/>
    <n v="0.69000000000000006"/>
    <n v="1.84"/>
    <n v="5"/>
    <n v="12.81"/>
    <n v="26.560000000000002"/>
    <n v="46.9"/>
    <n v="0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0"/>
    <x v="1"/>
    <x v="5"/>
    <s v="TEC 2024 0+12 Capital Reforecast V2 (active)"/>
    <m/>
    <n v="0"/>
    <n v="0"/>
    <n v="0"/>
    <n v="0"/>
    <n v="0"/>
    <n v="0"/>
    <n v="0"/>
    <n v="3.2"/>
    <n v="141.88"/>
    <n v="206.57"/>
    <n v="202.33"/>
    <n v="528.25"/>
    <n v="1082.23"/>
    <n v="0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0"/>
    <x v="1"/>
    <x v="6"/>
    <s v="TEC 2024 0+12 Capital Reforecast V2 (active)"/>
    <m/>
    <n v="0"/>
    <n v="0"/>
    <n v="0"/>
    <n v="0"/>
    <n v="0"/>
    <n v="0"/>
    <n v="0"/>
    <n v="58.65"/>
    <n v="310.07"/>
    <n v="533.99"/>
    <n v="745.52"/>
    <n v="1267.27"/>
    <n v="2915.5"/>
    <n v="0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0"/>
    <n v="0"/>
    <n v="0"/>
    <n v="0"/>
    <n v="221.71"/>
    <n v="824.27"/>
    <n v="1238.76"/>
    <n v="1802.18"/>
    <n v="3354.17"/>
    <n v="7441.09"/>
    <n v="0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1"/>
    <x v="1"/>
    <x v="0"/>
    <s v="TEC 2024 0+12 Capital Reforecast V2 (active)"/>
    <m/>
    <n v="66.540000000000006"/>
    <n v="66.56"/>
    <n v="141.58000000000001"/>
    <n v="0"/>
    <n v="472.19"/>
    <n v="74.62"/>
    <n v="0"/>
    <n v="0"/>
    <n v="0"/>
    <n v="118.56"/>
    <n v="232.66"/>
    <n v="-992.48"/>
    <n v="180.23"/>
    <n v="133.10000000000002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1"/>
    <x v="1"/>
    <x v="1"/>
    <s v="TEC 2024 0+12 Capital Reforecast V2 (active)"/>
    <m/>
    <n v="92.92"/>
    <n v="124.49000000000001"/>
    <n v="194.87"/>
    <n v="78.790000000000006"/>
    <n v="495.06"/>
    <n v="90.95"/>
    <n v="2.2800000000000002"/>
    <n v="1012.0500000000001"/>
    <n v="789.53"/>
    <n v="10.34"/>
    <n v="1284.8700000000001"/>
    <n v="-372.87"/>
    <n v="3803.28"/>
    <n v="217.41000000000003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1"/>
    <x v="1"/>
    <x v="2"/>
    <s v="TEC 2024 0+12 Capital Reforecast V2 (active)"/>
    <m/>
    <n v="284.31"/>
    <n v="-0.16"/>
    <n v="696.63"/>
    <n v="1855.96"/>
    <n v="180.59"/>
    <n v="138.96"/>
    <n v="0"/>
    <n v="117.14"/>
    <n v="175.37"/>
    <n v="163.76"/>
    <n v="121.78"/>
    <n v="58.230000000000004"/>
    <n v="3792.57"/>
    <n v="284.14999999999998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1"/>
    <x v="1"/>
    <x v="5"/>
    <s v="TEC 2024 0+12 Capital Reforecast V2 (active)"/>
    <m/>
    <n v="326.84000000000003"/>
    <n v="513.18000000000006"/>
    <n v="745"/>
    <n v="232.74"/>
    <n v="1894.01"/>
    <n v="401.42"/>
    <n v="99.67"/>
    <n v="11.86"/>
    <n v="14.700000000000001"/>
    <n v="322.63"/>
    <n v="715.1"/>
    <n v="1696.45"/>
    <n v="6973.6"/>
    <n v="840.0200000000001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1"/>
    <x v="1"/>
    <x v="6"/>
    <s v="TEC 2024 0+12 Capital Reforecast V2 (active)"/>
    <m/>
    <n v="804.79"/>
    <n v="1282.8"/>
    <n v="1770.1200000000001"/>
    <n v="563.48"/>
    <n v="4625.9800000000005"/>
    <n v="889.47"/>
    <n v="220.95000000000002"/>
    <n v="28.16"/>
    <n v="31.84"/>
    <n v="629.14"/>
    <n v="1100.01"/>
    <n v="880.87"/>
    <n v="12827.61"/>
    <n v="2087.59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1"/>
    <x v="1"/>
    <x v="7"/>
    <s v="TEC 2024 0+12 Capital Reforecast V2 (active)"/>
    <m/>
    <n v="2046.94"/>
    <n v="3245.41"/>
    <n v="5461.04"/>
    <n v="1517.91"/>
    <n v="15041.06"/>
    <n v="2511.4700000000003"/>
    <n v="638.16"/>
    <n v="91.55"/>
    <n v="85.13"/>
    <n v="1921.5900000000001"/>
    <n v="3205.08"/>
    <n v="1541.63"/>
    <n v="37306.97"/>
    <n v="5292.35"/>
  </r>
  <r>
    <s v="Spend"/>
    <x v="1"/>
    <s v="NEW-15687"/>
    <x v="206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2-31T00:00:00"/>
    <d v="2024-04-15T00:00:00"/>
    <d v="2024-04-15T00:00:00"/>
    <d v="2024-12-31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0"/>
    <n v="0"/>
    <n v="1.05"/>
    <n v="0"/>
    <n v="0"/>
    <n v="0"/>
    <n v="71.33"/>
    <n v="182.64000000000001"/>
    <n v="255.02"/>
    <n v="0"/>
  </r>
  <r>
    <s v="Spend"/>
    <x v="1"/>
    <s v="NEW-15687"/>
    <x v="206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2-31T00:00:00"/>
    <d v="2024-04-15T00:00:00"/>
    <d v="2024-04-15T00:00:00"/>
    <d v="2024-12-31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0"/>
    <n v="0"/>
    <n v="92.460000000000008"/>
    <n v="0"/>
    <n v="0"/>
    <n v="0"/>
    <n v="4542.57"/>
    <n v="2243.69"/>
    <n v="6878.72"/>
    <n v="0"/>
  </r>
  <r>
    <s v="Spend"/>
    <x v="1"/>
    <s v="NEW-15687"/>
    <x v="206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2-31T00:00:00"/>
    <d v="2024-04-15T00:00:00"/>
    <d v="2024-04-15T00:00:00"/>
    <d v="2024-12-31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0"/>
    <n v="0"/>
    <n v="97.72"/>
    <n v="0"/>
    <n v="39.090000000000003"/>
    <n v="0"/>
    <n v="6268.26"/>
    <n v="8715.33"/>
    <n v="15120.4"/>
    <n v="0"/>
  </r>
  <r>
    <s v="Spend"/>
    <x v="1"/>
    <s v="NEW-15687"/>
    <x v="206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2-31T00:00:00"/>
    <d v="2024-04-15T00:00:00"/>
    <d v="2024-04-15T00:00:00"/>
    <d v="2024-12-31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0"/>
    <n v="0"/>
    <n v="387.53000000000003"/>
    <n v="0"/>
    <n v="0"/>
    <n v="0"/>
    <n v="15152.56"/>
    <n v="23067.4"/>
    <n v="38607.49"/>
    <n v="0"/>
  </r>
  <r>
    <s v="Spend"/>
    <x v="1"/>
    <s v="NEW-15687"/>
    <x v="206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2-31T00:00:00"/>
    <d v="2024-04-15T00:00:00"/>
    <d v="2024-04-15T00:00:00"/>
    <d v="2024-12-31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148781.5"/>
    <n v="39610.950000000004"/>
    <n v="15226.33"/>
    <n v="0"/>
    <n v="0"/>
    <n v="5238.78"/>
    <n v="15948"/>
    <n v="66241.48"/>
    <n v="53295.69"/>
    <n v="344342.73"/>
    <n v="0"/>
  </r>
  <r>
    <s v="Spend"/>
    <x v="1"/>
    <s v="NEW-15687"/>
    <x v="206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2-31T00:00:00"/>
    <d v="2024-04-15T00:00:00"/>
    <d v="2024-04-15T00:00:00"/>
    <d v="2024-12-31T00:00:00"/>
    <s v="open"/>
    <s v="FP-ED-Transmission-Infrastruct"/>
    <s v="Electric Transmission Plant"/>
    <x v="1"/>
    <x v="0"/>
    <x v="4"/>
    <s v="TEC 2024 0+12 Capital Reforecast V2 (active)"/>
    <m/>
    <n v="0"/>
    <n v="0"/>
    <n v="79030.05"/>
    <n v="-61634.3"/>
    <n v="-2554.0500000000002"/>
    <n v="-14841.7"/>
    <n v="0"/>
    <n v="0"/>
    <n v="0"/>
    <n v="62745.48"/>
    <n v="-62745.48"/>
    <n v="0"/>
    <n v="0"/>
    <n v="0"/>
  </r>
  <r>
    <s v="Spend"/>
    <x v="1"/>
    <s v="NEW-15687"/>
    <x v="206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2-31T00:00:00"/>
    <d v="2024-04-15T00:00:00"/>
    <d v="2024-04-15T00:00:00"/>
    <d v="2024-12-31T00:00:00"/>
    <s v="open"/>
    <s v="FP-ED-Transmission-Infrastruct"/>
    <s v="Electric Transmission Plant"/>
    <x v="2"/>
    <x v="0"/>
    <x v="1"/>
    <s v="TEC 2024 0+12 Capital Reforecast V2 (active)"/>
    <m/>
    <n v="0"/>
    <n v="0"/>
    <n v="175000"/>
    <n v="0"/>
    <n v="100000"/>
    <n v="0"/>
    <n v="0"/>
    <n v="0"/>
    <n v="0"/>
    <n v="0"/>
    <n v="0"/>
    <n v="0"/>
    <n v="275000"/>
    <n v="0"/>
  </r>
  <r>
    <s v="Spend"/>
    <x v="1"/>
    <s v="NEW-15687"/>
    <x v="206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2-31T00:00:00"/>
    <d v="2024-04-15T00:00:00"/>
    <d v="2024-04-15T00:00:00"/>
    <d v="2024-12-31T00:00:00"/>
    <s v="open"/>
    <s v="FP-ED-Transmission-Infrastruct"/>
    <s v="Electric Transmission Plant"/>
    <x v="2"/>
    <x v="0"/>
    <x v="0"/>
    <s v="TEC 2024 0+12 Capital Reforecast V2 (active)"/>
    <m/>
    <n v="0"/>
    <n v="0"/>
    <n v="610000"/>
    <n v="0"/>
    <n v="0"/>
    <n v="0"/>
    <n v="0"/>
    <n v="0"/>
    <n v="0"/>
    <n v="0"/>
    <n v="0"/>
    <n v="0"/>
    <n v="610000"/>
    <n v="0"/>
  </r>
  <r>
    <s v="Spend"/>
    <x v="1"/>
    <s v="NEW-15687"/>
    <x v="206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2-31T00:00:00"/>
    <d v="2024-04-15T00:00:00"/>
    <d v="2024-04-15T00:00:00"/>
    <d v="2024-12-31T00:00:00"/>
    <s v="open"/>
    <s v="FP-ED-Transmission-Infrastruct"/>
    <s v="Electric Transmission Plant"/>
    <x v="2"/>
    <x v="0"/>
    <x v="2"/>
    <s v="TEC 2024 0+12 Capital Reforecast V2 (active)"/>
    <m/>
    <n v="0"/>
    <n v="28000"/>
    <n v="0"/>
    <n v="0"/>
    <n v="0"/>
    <n v="0"/>
    <n v="0"/>
    <n v="0"/>
    <n v="0"/>
    <n v="0"/>
    <n v="0"/>
    <n v="0"/>
    <n v="28000"/>
    <n v="28000"/>
  </r>
  <r>
    <s v="Spend"/>
    <x v="1"/>
    <s v="NEW-15687"/>
    <x v="206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2-31T00:00:00"/>
    <d v="2024-04-15T00:00:00"/>
    <d v="2024-04-15T00:00:00"/>
    <d v="2024-12-31T00:00:00"/>
    <s v="open"/>
    <s v="FP-ED-Transmission-Infrastruct"/>
    <s v="Electric Transmission Plant"/>
    <x v="1"/>
    <x v="0"/>
    <x v="1"/>
    <s v="TEC 2024 0+12 Capital Reforecast V2 (active)"/>
    <m/>
    <n v="117.36"/>
    <n v="101"/>
    <n v="-39.96"/>
    <n v="310.58"/>
    <n v="9.66"/>
    <n v="103.57000000000001"/>
    <n v="1.74"/>
    <n v="17.55"/>
    <n v="43.64"/>
    <n v="119.91"/>
    <n v="176.88"/>
    <n v="2483.7800000000002"/>
    <n v="3445.71"/>
    <n v="218.36"/>
  </r>
  <r>
    <s v="Spend"/>
    <x v="1"/>
    <s v="NEW-15687"/>
    <x v="206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2-31T00:00:00"/>
    <d v="2024-04-15T00:00:00"/>
    <d v="2024-04-15T00:00:00"/>
    <d v="2024-12-31T00:00:00"/>
    <s v="open"/>
    <s v="FP-ED-Transmission-Infrastruct"/>
    <s v="Electric Transmission Plant"/>
    <x v="2"/>
    <x v="0"/>
    <x v="11"/>
    <s v="TEC 2024 0+12 Capital Reforecast V2 (active)"/>
    <m/>
    <n v="6000"/>
    <n v="0"/>
    <n v="0"/>
    <n v="0"/>
    <n v="0"/>
    <n v="0"/>
    <n v="0"/>
    <n v="0"/>
    <n v="0"/>
    <n v="0"/>
    <n v="0"/>
    <n v="0"/>
    <n v="6000"/>
    <n v="6000"/>
  </r>
  <r>
    <s v="Spend"/>
    <x v="1"/>
    <s v="NEW-15687"/>
    <x v="206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2-31T00:00:00"/>
    <d v="2024-04-15T00:00:00"/>
    <d v="2024-04-15T00:00:00"/>
    <d v="2024-12-31T00:00:00"/>
    <s v="open"/>
    <s v="FP-ED-Transmission-Infrastruct"/>
    <s v="Electric Transmission Plant"/>
    <x v="1"/>
    <x v="0"/>
    <x v="5"/>
    <s v="TEC 2024 0+12 Capital Reforecast V2 (active)"/>
    <m/>
    <n v="7677.04"/>
    <n v="8152.9800000000005"/>
    <n v="-4492.1900000000005"/>
    <n v="7250.33"/>
    <n v="525.85"/>
    <n v="2125.9700000000003"/>
    <n v="149.30000000000001"/>
    <n v="582.37"/>
    <n v="2859.34"/>
    <n v="3506.46"/>
    <n v="2207.79"/>
    <n v="22239.11"/>
    <n v="52784.35"/>
    <n v="15830.02"/>
  </r>
  <r>
    <s v="Spend"/>
    <x v="1"/>
    <s v="NEW-15687"/>
    <x v="206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2-31T00:00:00"/>
    <d v="2024-04-15T00:00:00"/>
    <d v="2024-04-15T00:00:00"/>
    <d v="2024-12-31T00:00:00"/>
    <s v="open"/>
    <s v="FP-ED-Transmission-Infrastruct"/>
    <s v="Electric Transmission Plant"/>
    <x v="1"/>
    <x v="0"/>
    <x v="6"/>
    <s v="TEC 2024 0+12 Capital Reforecast V2 (active)"/>
    <m/>
    <n v="9947.5"/>
    <n v="9720.76"/>
    <n v="-4853.0600000000004"/>
    <n v="8267.58"/>
    <n v="963.28"/>
    <n v="2569.61"/>
    <n v="168.22"/>
    <n v="609.13"/>
    <n v="3142.23"/>
    <n v="7173.32"/>
    <n v="5769.4400000000005"/>
    <n v="12673.210000000001"/>
    <n v="56151.22"/>
    <n v="19668.260000000002"/>
  </r>
  <r>
    <s v="Spend"/>
    <x v="1"/>
    <s v="NEW-15687"/>
    <x v="206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2-31T00:00:00"/>
    <d v="2024-04-15T00:00:00"/>
    <d v="2024-04-15T00:00:00"/>
    <d v="2024-12-31T00:00:00"/>
    <s v="open"/>
    <s v="FP-ED-Transmission-Infrastruct"/>
    <s v="Electric Transmission Plant"/>
    <x v="2"/>
    <x v="0"/>
    <x v="5"/>
    <s v="TEC 2024 0+12 Capital Reforecast V2 (active)"/>
    <m/>
    <n v="13000"/>
    <n v="0"/>
    <n v="30000"/>
    <n v="0"/>
    <n v="0"/>
    <n v="0"/>
    <n v="0"/>
    <n v="0"/>
    <n v="0"/>
    <n v="0"/>
    <n v="0"/>
    <n v="0"/>
    <n v="43000"/>
    <n v="13000"/>
  </r>
  <r>
    <s v="Spend"/>
    <x v="1"/>
    <s v="NEW-15687"/>
    <x v="206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2-31T00:00:00"/>
    <d v="2024-04-15T00:00:00"/>
    <d v="2024-04-15T00:00:00"/>
    <d v="2024-12-31T00:00:00"/>
    <s v="open"/>
    <s v="FP-ED-Transmission-Infrastruct"/>
    <s v="Electric Transmission Plant"/>
    <x v="1"/>
    <x v="0"/>
    <x v="0"/>
    <s v="TEC 2024 0+12 Capital Reforecast V2 (active)"/>
    <m/>
    <n v="14074.82"/>
    <n v="285.62"/>
    <n v="45653.97"/>
    <n v="0"/>
    <n v="63726.07"/>
    <n v="829.88"/>
    <n v="0"/>
    <n v="0"/>
    <n v="36563.21"/>
    <n v="89920.05"/>
    <n v="51578.85"/>
    <n v="71753.600000000006"/>
    <n v="374386.07"/>
    <n v="14360.44"/>
  </r>
  <r>
    <s v="Spend"/>
    <x v="1"/>
    <s v="NEW-15687"/>
    <x v="206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2-31T00:00:00"/>
    <d v="2024-04-15T00:00:00"/>
    <d v="2024-04-15T00:00:00"/>
    <d v="2024-12-31T00:00:00"/>
    <s v="open"/>
    <s v="FP-ED-Transmission-Infrastruct"/>
    <s v="Electric Transmission Plant"/>
    <x v="1"/>
    <x v="0"/>
    <x v="7"/>
    <s v="TEC 2024 0+12 Capital Reforecast V2 (active)"/>
    <m/>
    <n v="25401.190000000002"/>
    <n v="24240.05"/>
    <n v="-13987.61"/>
    <n v="22271.21"/>
    <n v="3114.81"/>
    <n v="7868.31"/>
    <n v="485.88"/>
    <n v="1980.5"/>
    <n v="8401.43"/>
    <n v="21895.91"/>
    <n v="13618.77"/>
    <n v="44616.79"/>
    <n v="159907.24"/>
    <n v="49641.240000000005"/>
  </r>
  <r>
    <s v="Spend"/>
    <x v="1"/>
    <s v="NEW-15687"/>
    <x v="206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2-31T00:00:00"/>
    <d v="2024-04-15T00:00:00"/>
    <d v="2024-04-15T00:00:00"/>
    <d v="2024-12-31T00:00:00"/>
    <s v="open"/>
    <s v="FP-ED-Transmission-Infrastruct"/>
    <s v="Electric Transmission Plant"/>
    <x v="2"/>
    <x v="0"/>
    <x v="7"/>
    <s v="TEC 2024 0+12 Capital Reforecast V2 (active)"/>
    <m/>
    <n v="65000"/>
    <n v="0"/>
    <n v="240000"/>
    <n v="0"/>
    <n v="0"/>
    <n v="0"/>
    <n v="0"/>
    <n v="0"/>
    <n v="0"/>
    <n v="0"/>
    <n v="0"/>
    <n v="0"/>
    <n v="305000"/>
    <n v="65000"/>
  </r>
  <r>
    <s v="Spend"/>
    <x v="1"/>
    <s v="NEW-15687"/>
    <x v="206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2-31T00:00:00"/>
    <d v="2024-04-15T00:00:00"/>
    <d v="2024-04-15T00:00:00"/>
    <d v="2024-12-31T00:00:00"/>
    <s v="open"/>
    <s v="FP-ED-Transmission-Infrastruct"/>
    <s v="Electric Transmission Plant"/>
    <x v="1"/>
    <x v="1"/>
    <x v="4"/>
    <s v="TEC 2024 0+12 Capital Reforecast V2 (active)"/>
    <m/>
    <n v="0"/>
    <n v="0"/>
    <n v="0"/>
    <n v="0"/>
    <n v="0"/>
    <n v="0"/>
    <n v="0"/>
    <n v="0"/>
    <n v="0"/>
    <n v="0"/>
    <n v="0"/>
    <n v="2762.2000000000003"/>
    <n v="2762.2000000000003"/>
    <n v="0"/>
  </r>
  <r>
    <s v="Spend"/>
    <x v="1"/>
    <s v="NEW-15687"/>
    <x v="206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2-31T00:00:00"/>
    <d v="2024-04-15T00:00:00"/>
    <d v="2024-04-15T00:00:00"/>
    <d v="2024-12-31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0"/>
    <n v="7556.99"/>
    <n v="7556.99"/>
    <n v="0"/>
  </r>
  <r>
    <s v="Spend"/>
    <x v="1"/>
    <s v="NEW-15687"/>
    <x v="206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2-31T00:00:00"/>
    <d v="2024-04-15T00:00:00"/>
    <d v="2024-04-15T00:00:00"/>
    <d v="2024-12-31T00:00:00"/>
    <s v="open"/>
    <s v="FP-ED-Transmission-Infrastruct"/>
    <s v="Electric Transmission Plant"/>
    <x v="1"/>
    <x v="1"/>
    <x v="1"/>
    <s v="TEC 2024 0+12 Capital Reforecast V2 (active)"/>
    <m/>
    <n v="0"/>
    <n v="0.31"/>
    <n v="3.19"/>
    <n v="0"/>
    <n v="0"/>
    <n v="0"/>
    <n v="0"/>
    <n v="0"/>
    <n v="0"/>
    <n v="7.37"/>
    <n v="-13.620000000000001"/>
    <n v="-1970.9"/>
    <n v="-1973.65"/>
    <n v="0.31"/>
  </r>
  <r>
    <s v="Spend"/>
    <x v="1"/>
    <s v="NEW-15687"/>
    <x v="206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2-31T00:00:00"/>
    <d v="2024-04-15T00:00:00"/>
    <d v="2024-04-15T00:00:00"/>
    <d v="2024-12-31T00:00:00"/>
    <s v="open"/>
    <s v="FP-ED-Transmission-Infrastruct"/>
    <s v="Electric Transmission Plant"/>
    <x v="1"/>
    <x v="1"/>
    <x v="0"/>
    <s v="TEC 2024 0+12 Capital Reforecast V2 (active)"/>
    <m/>
    <n v="0"/>
    <n v="2.97"/>
    <n v="59.72"/>
    <n v="0"/>
    <n v="0"/>
    <n v="0"/>
    <n v="0"/>
    <n v="0"/>
    <n v="0"/>
    <n v="0"/>
    <n v="85.89"/>
    <n v="244.71"/>
    <n v="393.29"/>
    <n v="2.97"/>
  </r>
  <r>
    <s v="Spend"/>
    <x v="1"/>
    <s v="NEW-15687"/>
    <x v="206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2-31T00:00:00"/>
    <d v="2024-04-15T00:00:00"/>
    <d v="2024-04-15T00:00:00"/>
    <d v="2024-12-31T00:00:00"/>
    <s v="open"/>
    <s v="FP-ED-Transmission-Infrastruct"/>
    <s v="Electric Transmission Plant"/>
    <x v="1"/>
    <x v="1"/>
    <x v="5"/>
    <s v="TEC 2024 0+12 Capital Reforecast V2 (active)"/>
    <m/>
    <n v="0"/>
    <n v="24.96"/>
    <n v="313.17"/>
    <n v="0"/>
    <n v="0"/>
    <n v="0"/>
    <n v="0"/>
    <n v="0"/>
    <n v="0"/>
    <n v="464.98"/>
    <n v="-896.63"/>
    <n v="4294.1000000000004"/>
    <n v="4200.58"/>
    <n v="24.96"/>
  </r>
  <r>
    <s v="Spend"/>
    <x v="1"/>
    <s v="NEW-15687"/>
    <x v="206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2-31T00:00:00"/>
    <d v="2024-04-15T00:00:00"/>
    <d v="2024-04-15T00:00:00"/>
    <d v="2024-12-31T00:00:00"/>
    <s v="open"/>
    <s v="FP-ED-Transmission-Infrastruct"/>
    <s v="Electric Transmission Plant"/>
    <x v="1"/>
    <x v="1"/>
    <x v="6"/>
    <s v="TEC 2024 0+12 Capital Reforecast V2 (active)"/>
    <m/>
    <n v="0"/>
    <n v="29.76"/>
    <n v="351.08"/>
    <n v="0"/>
    <n v="0"/>
    <n v="0"/>
    <n v="0"/>
    <n v="0"/>
    <n v="0"/>
    <n v="571.20000000000005"/>
    <n v="398.25"/>
    <n v="3243.82"/>
    <n v="4594.1099999999997"/>
    <n v="29.76"/>
  </r>
  <r>
    <s v="Spend"/>
    <x v="1"/>
    <s v="NEW-15687"/>
    <x v="206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2-31T00:00:00"/>
    <d v="2024-04-15T00:00:00"/>
    <d v="2024-04-15T00:00:00"/>
    <d v="2024-12-31T00:00:00"/>
    <s v="open"/>
    <s v="FP-ED-Transmission-Infrastruct"/>
    <s v="Electric Transmission Plant"/>
    <x v="1"/>
    <x v="1"/>
    <x v="7"/>
    <s v="TEC 2024 0+12 Capital Reforecast V2 (active)"/>
    <m/>
    <n v="0"/>
    <n v="434.77"/>
    <n v="620.65"/>
    <n v="0"/>
    <n v="0"/>
    <n v="0"/>
    <n v="0"/>
    <n v="0"/>
    <n v="0"/>
    <n v="1758.3700000000001"/>
    <n v="4802.13"/>
    <n v="3463.14"/>
    <n v="11079.06"/>
    <n v="434.77"/>
  </r>
  <r>
    <s v="Spend"/>
    <x v="1"/>
    <s v="NEW-15691"/>
    <x v="2068"/>
    <x v="3"/>
    <s v="DEC-Environmental"/>
    <s v=" "/>
    <s v=" "/>
    <s v="No"/>
    <s v=" "/>
    <s v="Sustain"/>
    <x v="2"/>
    <s v="MVC"/>
    <s v=" "/>
    <s v=" "/>
    <s v="Standard Close"/>
    <s v="Tampa Electric"/>
    <s v="No"/>
    <d v="2026-12-01T00:00:00"/>
    <d v="2026-03-01T00:00:00"/>
    <d v="2026-03-01T00:00:00"/>
    <d v="2026-12-01T00:00:00"/>
    <s v="initiated"/>
    <s v="FP-DER-MVC Capital"/>
    <s v="Electric Other Production Plant"/>
    <x v="5"/>
    <x v="0"/>
    <x v="2"/>
    <s v="TEC 2024 0+12 Capital Reforecast V2 (active)"/>
    <m/>
    <n v="291666.63"/>
    <n v="291666.67"/>
    <n v="291666.67"/>
    <n v="291666.67"/>
    <n v="291666.67"/>
    <n v="291666.67"/>
    <n v="291666.67"/>
    <n v="291666.67"/>
    <n v="291666.67"/>
    <n v="291666.67"/>
    <n v="291666.67"/>
    <n v="291666.67"/>
    <n v="3500000"/>
    <n v="583333.30000000005"/>
  </r>
  <r>
    <s v="Spend"/>
    <x v="1"/>
    <s v="NEW-15692"/>
    <x v="2069"/>
    <x v="0"/>
    <s v="ES-Fuels"/>
    <s v=" "/>
    <s v="Information Technology (IT)"/>
    <s v="No"/>
    <s v=" "/>
    <s v="Sustain"/>
    <x v="2"/>
    <m/>
    <s v=" "/>
    <s v=" "/>
    <s v="Standard Close"/>
    <s v="Tampa Electric"/>
    <s v="No"/>
    <d v="2023-12-30T00:00:00"/>
    <d v="2023-04-01T00:00:00"/>
    <d v="2023-04-01T00:00:00"/>
    <d v="2023-12-30T00:00:00"/>
    <s v="open"/>
    <s v="FP-ES-Fuels Capital"/>
    <s v="Electric General Plant"/>
    <x v="0"/>
    <x v="0"/>
    <x v="0"/>
    <s v="TEC 2024 0+12 Capital Reforecast V2 (active)"/>
    <s v="A2859931"/>
    <n v="0"/>
    <n v="0"/>
    <n v="0"/>
    <n v="0"/>
    <n v="0"/>
    <n v="0"/>
    <n v="0"/>
    <n v="0"/>
    <n v="0"/>
    <n v="0"/>
    <n v="0"/>
    <n v="150429.45000000001"/>
    <n v="150429.45000000001"/>
    <n v="0"/>
  </r>
  <r>
    <s v="Spend"/>
    <x v="1"/>
    <s v="NEW-15692"/>
    <x v="2069"/>
    <x v="0"/>
    <s v="ES-Fuels"/>
    <s v=" "/>
    <s v="Information Technology (IT)"/>
    <s v="No"/>
    <s v=" "/>
    <s v="Sustain"/>
    <x v="2"/>
    <m/>
    <s v=" "/>
    <s v=" "/>
    <s v="Standard Close"/>
    <s v="Tampa Electric"/>
    <s v="No"/>
    <d v="2023-12-30T00:00:00"/>
    <d v="2023-04-01T00:00:00"/>
    <d v="2023-04-01T00:00:00"/>
    <d v="2023-12-30T00:00:00"/>
    <s v="open"/>
    <s v="FP-ES-Fuels Capital"/>
    <s v="Electric General Plant"/>
    <x v="0"/>
    <x v="0"/>
    <x v="1"/>
    <s v="TEC 2024 0+12 Capital Reforecast V2 (active)"/>
    <s v="A2859931"/>
    <n v="0"/>
    <n v="0"/>
    <n v="0"/>
    <n v="0"/>
    <n v="0"/>
    <n v="0"/>
    <n v="0"/>
    <n v="0"/>
    <n v="0"/>
    <n v="0"/>
    <n v="210.89000000000001"/>
    <n v="278.27"/>
    <n v="489.16"/>
    <n v="0"/>
  </r>
  <r>
    <s v="Spend"/>
    <x v="1"/>
    <s v="NEW-15692"/>
    <x v="2069"/>
    <x v="0"/>
    <s v="ES-Fuels"/>
    <s v=" "/>
    <s v="Information Technology (IT)"/>
    <s v="No"/>
    <s v=" "/>
    <s v="Sustain"/>
    <x v="2"/>
    <m/>
    <s v=" "/>
    <s v=" "/>
    <s v="Standard Close"/>
    <s v="Tampa Electric"/>
    <s v="No"/>
    <d v="2023-12-30T00:00:00"/>
    <d v="2023-04-01T00:00:00"/>
    <d v="2023-04-01T00:00:00"/>
    <d v="2023-12-30T00:00:00"/>
    <s v="open"/>
    <s v="FP-ES-Fuels Capital"/>
    <s v="Electric General Plant"/>
    <x v="0"/>
    <x v="0"/>
    <x v="6"/>
    <s v="TEC 2024 0+12 Capital Reforecast V2 (active)"/>
    <s v="A2859931"/>
    <n v="0"/>
    <n v="0"/>
    <n v="0"/>
    <n v="0"/>
    <n v="0"/>
    <n v="0"/>
    <n v="0"/>
    <n v="0"/>
    <n v="0"/>
    <n v="0"/>
    <n v="18534.010000000002"/>
    <n v="13278.56"/>
    <n v="31812.57"/>
    <n v="0"/>
  </r>
  <r>
    <s v="Spend"/>
    <x v="1"/>
    <s v="NEW-15692"/>
    <x v="2069"/>
    <x v="0"/>
    <s v="ES-Fuels"/>
    <s v=" "/>
    <s v="Information Technology (IT)"/>
    <s v="No"/>
    <s v=" "/>
    <s v="Sustain"/>
    <x v="2"/>
    <m/>
    <s v=" "/>
    <s v=" "/>
    <s v="Standard Close"/>
    <s v="Tampa Electric"/>
    <s v="No"/>
    <d v="2023-12-30T00:00:00"/>
    <d v="2023-04-01T00:00:00"/>
    <d v="2023-04-01T00:00:00"/>
    <d v="2023-12-30T00:00:00"/>
    <s v="open"/>
    <s v="FP-ES-Fuels Capital"/>
    <s v="Electric General Plant"/>
    <x v="0"/>
    <x v="0"/>
    <x v="7"/>
    <s v="TEC 2024 0+12 Capital Reforecast V2 (active)"/>
    <s v="A2859931"/>
    <n v="0"/>
    <n v="0"/>
    <n v="0"/>
    <n v="0"/>
    <n v="0"/>
    <n v="0"/>
    <n v="0"/>
    <n v="0"/>
    <n v="0"/>
    <n v="0"/>
    <n v="45366.06"/>
    <n v="35145.19"/>
    <n v="80511.25"/>
    <n v="0"/>
  </r>
  <r>
    <s v="Spend"/>
    <x v="1"/>
    <s v="NEW-15692"/>
    <x v="2069"/>
    <x v="0"/>
    <s v="ES-Fuels"/>
    <s v=" "/>
    <s v="Information Technology (IT)"/>
    <s v="No"/>
    <s v=" "/>
    <s v="Sustain"/>
    <x v="2"/>
    <m/>
    <s v=" "/>
    <s v=" "/>
    <s v="Standard Close"/>
    <s v="Tampa Electric"/>
    <s v="No"/>
    <d v="2023-12-30T00:00:00"/>
    <d v="2023-04-01T00:00:00"/>
    <d v="2023-04-01T00:00:00"/>
    <d v="2023-12-30T00:00:00"/>
    <s v="open"/>
    <s v="FP-ES-Fuels Capital"/>
    <s v="Electric General Plant"/>
    <x v="0"/>
    <x v="0"/>
    <x v="2"/>
    <s v="TEC 2024 0+12 Capital Reforecast V2 (active)"/>
    <s v="A2859931"/>
    <n v="0"/>
    <n v="0"/>
    <n v="0"/>
    <n v="0"/>
    <n v="0"/>
    <n v="0"/>
    <n v="0"/>
    <n v="0"/>
    <n v="0"/>
    <n v="0"/>
    <n v="795691"/>
    <n v="0"/>
    <n v="795691"/>
    <n v="0"/>
  </r>
  <r>
    <s v="Spend"/>
    <x v="1"/>
    <s v="NEW-15692"/>
    <x v="2069"/>
    <x v="0"/>
    <s v="ES-Fuels"/>
    <s v=" "/>
    <s v="Information Technology (IT)"/>
    <s v="No"/>
    <s v=" "/>
    <s v="Sustain"/>
    <x v="2"/>
    <m/>
    <s v=" "/>
    <s v=" "/>
    <s v="Standard Close"/>
    <s v="Tampa Electric"/>
    <s v="No"/>
    <d v="2023-12-30T00:00:00"/>
    <d v="2023-04-01T00:00:00"/>
    <d v="2023-04-01T00:00:00"/>
    <d v="2023-12-30T00:00:00"/>
    <s v="open"/>
    <s v="FP-ES-Fuels Capital"/>
    <s v="Electric General Plant"/>
    <x v="1"/>
    <x v="0"/>
    <x v="0"/>
    <s v="TEC 2024 0+12 Capital Reforecast V2 (active)"/>
    <s v="A2859931"/>
    <n v="0"/>
    <n v="14605.92"/>
    <n v="84240"/>
    <n v="0"/>
    <n v="0"/>
    <n v="0"/>
    <n v="0"/>
    <n v="15637.4"/>
    <n v="0"/>
    <n v="0"/>
    <n v="0"/>
    <n v="0"/>
    <n v="114483.32"/>
    <n v="14605.92"/>
  </r>
  <r>
    <s v="Spend"/>
    <x v="1"/>
    <s v="NEW-15692"/>
    <x v="2069"/>
    <x v="0"/>
    <s v="ES-Fuels"/>
    <s v=" "/>
    <s v="Information Technology (IT)"/>
    <s v="No"/>
    <s v=" "/>
    <s v="Sustain"/>
    <x v="2"/>
    <m/>
    <s v=" "/>
    <s v=" "/>
    <s v="Standard Close"/>
    <s v="Tampa Electric"/>
    <s v="No"/>
    <d v="2023-12-30T00:00:00"/>
    <d v="2023-04-01T00:00:00"/>
    <d v="2023-04-01T00:00:00"/>
    <d v="2023-12-30T00:00:00"/>
    <s v="open"/>
    <s v="FP-ES-Fuels Capital"/>
    <s v="Electric General Plant"/>
    <x v="1"/>
    <x v="0"/>
    <x v="1"/>
    <s v="TEC 2024 0+12 Capital Reforecast V2 (active)"/>
    <s v="A2859931"/>
    <n v="54"/>
    <n v="79.11"/>
    <n v="52.53"/>
    <n v="62.21"/>
    <n v="76.38"/>
    <n v="93.210000000000008"/>
    <n v="1.73"/>
    <n v="0"/>
    <n v="0"/>
    <n v="0"/>
    <n v="0"/>
    <n v="0"/>
    <n v="419.17"/>
    <n v="133.11000000000001"/>
  </r>
  <r>
    <s v="Spend"/>
    <x v="1"/>
    <s v="NEW-15692"/>
    <x v="2069"/>
    <x v="0"/>
    <s v="ES-Fuels"/>
    <s v=" "/>
    <s v="Information Technology (IT)"/>
    <s v="No"/>
    <s v=" "/>
    <s v="Sustain"/>
    <x v="2"/>
    <m/>
    <s v=" "/>
    <s v=" "/>
    <s v="Standard Close"/>
    <s v="Tampa Electric"/>
    <s v="No"/>
    <d v="2023-12-30T00:00:00"/>
    <d v="2023-04-01T00:00:00"/>
    <d v="2023-04-01T00:00:00"/>
    <d v="2023-12-30T00:00:00"/>
    <s v="open"/>
    <s v="FP-ES-Fuels Capital"/>
    <s v="Electric General Plant"/>
    <x v="1"/>
    <x v="0"/>
    <x v="6"/>
    <s v="TEC 2024 0+12 Capital Reforecast V2 (active)"/>
    <s v="A2859931"/>
    <n v="4577.12"/>
    <n v="7614.52"/>
    <n v="6432.17"/>
    <n v="8488.24"/>
    <n v="7614.49"/>
    <n v="10425.880000000001"/>
    <n v="167.72"/>
    <n v="0"/>
    <n v="0"/>
    <n v="0"/>
    <n v="0"/>
    <n v="0"/>
    <n v="45320.14"/>
    <n v="12191.64"/>
  </r>
  <r>
    <s v="Spend"/>
    <x v="1"/>
    <s v="NEW-15692"/>
    <x v="2069"/>
    <x v="0"/>
    <s v="ES-Fuels"/>
    <s v=" "/>
    <s v="Information Technology (IT)"/>
    <s v="No"/>
    <s v=" "/>
    <s v="Sustain"/>
    <x v="2"/>
    <m/>
    <s v=" "/>
    <s v=" "/>
    <s v="Standard Close"/>
    <s v="Tampa Electric"/>
    <s v="No"/>
    <d v="2023-12-30T00:00:00"/>
    <d v="2023-04-01T00:00:00"/>
    <d v="2023-04-01T00:00:00"/>
    <d v="2023-12-30T00:00:00"/>
    <s v="open"/>
    <s v="FP-ES-Fuels Capital"/>
    <s v="Electric General Plant"/>
    <x v="1"/>
    <x v="0"/>
    <x v="7"/>
    <s v="TEC 2024 0+12 Capital Reforecast V2 (active)"/>
    <s v="A2859931"/>
    <n v="11687.79"/>
    <n v="19269.420000000002"/>
    <n v="19097.900000000001"/>
    <n v="22865.63"/>
    <n v="24621.77"/>
    <n v="32661.62"/>
    <n v="484.42"/>
    <n v="0"/>
    <n v="0"/>
    <n v="0"/>
    <n v="0"/>
    <n v="0"/>
    <n v="130688.55"/>
    <n v="30957.210000000003"/>
  </r>
  <r>
    <s v="Spend"/>
    <x v="1"/>
    <s v="NEW-15693"/>
    <x v="20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3-12-01T00:00:00"/>
    <d v="2023-12-01T00:00:00"/>
    <d v="2024-09-15T00:00:00"/>
    <s v="open"/>
    <s v="FP-ED-Distribution-Expansion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11546.84"/>
    <n v="11546.84"/>
    <n v="0"/>
  </r>
  <r>
    <s v="Spend"/>
    <x v="1"/>
    <s v="NEW-15693"/>
    <x v="20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3-12-01T00:00:00"/>
    <d v="2023-12-01T00:00:00"/>
    <d v="2024-09-15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0"/>
    <n v="19558.010000000002"/>
    <n v="9107.68"/>
    <n v="26798.73"/>
    <n v="55464.42"/>
    <n v="0"/>
  </r>
  <r>
    <s v="Spend"/>
    <x v="1"/>
    <s v="NEW-15693"/>
    <x v="20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3-12-01T00:00:00"/>
    <d v="2023-12-01T00:00:00"/>
    <d v="2024-09-15T00:00:00"/>
    <s v="open"/>
    <s v="FP-ED-Distribution-Expansion"/>
    <s v="Electric Distribution Plant"/>
    <x v="0"/>
    <x v="0"/>
    <x v="1"/>
    <s v="TEC 2024 0+12 Capital Reforecast V2 (active)"/>
    <m/>
    <n v="0"/>
    <n v="0"/>
    <n v="0"/>
    <n v="0"/>
    <n v="0"/>
    <n v="0"/>
    <n v="0"/>
    <n v="0"/>
    <n v="2.27"/>
    <n v="8.11"/>
    <n v="9.8000000000000007"/>
    <n v="28.25"/>
    <n v="48.43"/>
    <n v="0"/>
  </r>
  <r>
    <s v="Spend"/>
    <x v="1"/>
    <s v="NEW-15693"/>
    <x v="20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3-12-01T00:00:00"/>
    <d v="2023-12-01T00:00:00"/>
    <d v="2024-09-15T00:00:00"/>
    <s v="open"/>
    <s v="FP-ED-Distribution-Expansion"/>
    <s v="Electric Distribution Plant"/>
    <x v="0"/>
    <x v="0"/>
    <x v="5"/>
    <s v="TEC 2024 0+12 Capital Reforecast V2 (active)"/>
    <m/>
    <n v="0"/>
    <n v="0"/>
    <n v="0"/>
    <n v="0"/>
    <n v="0"/>
    <n v="0"/>
    <n v="0"/>
    <n v="0"/>
    <n v="230.48000000000002"/>
    <n v="550.63"/>
    <n v="623.88"/>
    <n v="517.07000000000005"/>
    <n v="1922.06"/>
    <n v="0"/>
  </r>
  <r>
    <s v="Spend"/>
    <x v="1"/>
    <s v="NEW-15693"/>
    <x v="20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3-12-01T00:00:00"/>
    <d v="2023-12-01T00:00:00"/>
    <d v="2024-09-15T00:00:00"/>
    <s v="open"/>
    <s v="FP-ED-Distribution-Expansion"/>
    <s v="Electric Distribution Plant"/>
    <x v="0"/>
    <x v="0"/>
    <x v="6"/>
    <s v="TEC 2024 0+12 Capital Reforecast V2 (active)"/>
    <m/>
    <n v="0"/>
    <n v="0"/>
    <n v="0"/>
    <n v="0"/>
    <n v="0"/>
    <n v="0"/>
    <n v="0"/>
    <n v="0"/>
    <n v="335.3"/>
    <n v="866.72"/>
    <n v="860.89"/>
    <n v="1347.97"/>
    <n v="3410.88"/>
    <n v="0"/>
  </r>
  <r>
    <s v="Spend"/>
    <x v="1"/>
    <s v="NEW-15693"/>
    <x v="20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3-12-01T00:00:00"/>
    <d v="2023-12-01T00:00:00"/>
    <d v="2024-09-15T00:00:00"/>
    <s v="open"/>
    <s v="FP-ED-Distribution-Expansion"/>
    <s v="Electric Distribution Plant"/>
    <x v="0"/>
    <x v="0"/>
    <x v="7"/>
    <s v="TEC 2024 0+12 Capital Reforecast V2 (active)"/>
    <m/>
    <n v="0"/>
    <n v="0"/>
    <n v="0"/>
    <n v="0"/>
    <n v="0"/>
    <n v="0"/>
    <n v="0"/>
    <n v="0"/>
    <n v="949.13"/>
    <n v="2010.67"/>
    <n v="2081.06"/>
    <n v="3567.77"/>
    <n v="8608.630000000001"/>
    <n v="0"/>
  </r>
  <r>
    <s v="Spend"/>
    <x v="1"/>
    <s v="NEW-15693"/>
    <x v="20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3-12-01T00:00:00"/>
    <d v="2023-12-01T00:00:00"/>
    <d v="2024-09-15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0"/>
    <n v="0"/>
    <n v="0"/>
    <n v="0"/>
    <n v="78193.009999999995"/>
    <n v="28093.62"/>
    <n v="5631.05"/>
    <n v="42792.200000000004"/>
    <n v="154709.88"/>
    <n v="0"/>
  </r>
  <r>
    <s v="Spend"/>
    <x v="1"/>
    <s v="NEW-15693"/>
    <x v="20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3-12-01T00:00:00"/>
    <d v="2023-12-01T00:00:00"/>
    <d v="2024-09-15T00:00:00"/>
    <s v="open"/>
    <s v="FP-ED-Distribution-Expansion"/>
    <s v="Electric Distribution Plant"/>
    <x v="1"/>
    <x v="0"/>
    <x v="1"/>
    <s v="TEC 2024 0+12 Capital Reforecast V2 (active)"/>
    <m/>
    <n v="15.88"/>
    <n v="8.07"/>
    <n v="-15.48"/>
    <n v="14.15"/>
    <n v="51.78"/>
    <n v="705.88"/>
    <n v="0.21"/>
    <n v="25.88"/>
    <n v="10.53"/>
    <n v="584.48"/>
    <n v="120.13"/>
    <n v="143.30000000000001"/>
    <n v="1664.81"/>
    <n v="23.950000000000003"/>
  </r>
  <r>
    <s v="Spend"/>
    <x v="1"/>
    <s v="NEW-15693"/>
    <x v="20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3-12-01T00:00:00"/>
    <d v="2023-12-01T00:00:00"/>
    <d v="2024-09-15T00:00:00"/>
    <s v="open"/>
    <s v="FP-ED-Distribution-Expansion"/>
    <s v="Electric Distribution Plant"/>
    <x v="1"/>
    <x v="0"/>
    <x v="5"/>
    <s v="TEC 2024 0+12 Capital Reforecast V2 (active)"/>
    <m/>
    <n v="1038.74"/>
    <n v="651.97"/>
    <n v="-1760.27"/>
    <n v="1717.1000000000001"/>
    <n v="176.27"/>
    <n v="94.28"/>
    <n v="17.84"/>
    <n v="862.22"/>
    <n v="698.78"/>
    <n v="10436.290000000001"/>
    <n v="9013.06"/>
    <n v="14829.01"/>
    <n v="37775.29"/>
    <n v="1690.71"/>
  </r>
  <r>
    <s v="Spend"/>
    <x v="1"/>
    <s v="NEW-15693"/>
    <x v="20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3-12-01T00:00:00"/>
    <d v="2023-12-01T00:00:00"/>
    <d v="2024-09-15T00:00:00"/>
    <s v="open"/>
    <s v="FP-ED-Distribution-Expansion"/>
    <s v="Electric Distribution Plant"/>
    <x v="1"/>
    <x v="0"/>
    <x v="6"/>
    <s v="TEC 2024 0+12 Capital Reforecast V2 (active)"/>
    <m/>
    <n v="1345.95"/>
    <n v="777.34"/>
    <n v="-1896.3"/>
    <n v="1931.5"/>
    <n v="177.73"/>
    <n v="98.27"/>
    <n v="20.100000000000001"/>
    <n v="897.87"/>
    <n v="758.23"/>
    <n v="20351.34"/>
    <n v="7314.97"/>
    <n v="8220.49"/>
    <n v="39997.49"/>
    <n v="2123.29"/>
  </r>
  <r>
    <s v="Spend"/>
    <x v="1"/>
    <s v="NEW-15693"/>
    <x v="20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3-12-01T00:00:00"/>
    <d v="2023-12-01T00:00:00"/>
    <d v="2024-09-15T00:00:00"/>
    <s v="open"/>
    <s v="FP-ED-Distribution-Expansion"/>
    <s v="Electric Distribution Plant"/>
    <x v="1"/>
    <x v="0"/>
    <x v="7"/>
    <s v="TEC 2024 0+12 Capital Reforecast V2 (active)"/>
    <m/>
    <n v="3436.91"/>
    <n v="1967.17"/>
    <n v="-5630.35"/>
    <n v="5203.1000000000004"/>
    <n v="574.69000000000005"/>
    <n v="371.74"/>
    <n v="58.06"/>
    <n v="2919.3"/>
    <n v="2027.31"/>
    <n v="42333.17"/>
    <n v="42173.65"/>
    <n v="23701.91"/>
    <n v="119136.66"/>
    <n v="5404.08"/>
  </r>
  <r>
    <s v="Spend"/>
    <x v="1"/>
    <s v="NEW-15693"/>
    <x v="20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3-12-01T00:00:00"/>
    <d v="2023-12-01T00:00:00"/>
    <d v="2024-09-15T00:00:00"/>
    <s v="open"/>
    <s v="FP-ED-Distribution-Expansion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0"/>
    <n v="31.16"/>
    <n v="202.75"/>
    <n v="35.910000000000004"/>
    <n v="269.82"/>
    <n v="0"/>
  </r>
  <r>
    <s v="Spend"/>
    <x v="1"/>
    <s v="NEW-15693"/>
    <x v="20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3-12-01T00:00:00"/>
    <d v="2023-12-01T00:00:00"/>
    <d v="2024-09-15T00:00:00"/>
    <s v="open"/>
    <s v="FP-ED-Distribution-Expansion"/>
    <s v="Electric Distribution Plant"/>
    <x v="1"/>
    <x v="1"/>
    <x v="0"/>
    <s v="TEC 2024 0+12 Capital Reforecast V2 (active)"/>
    <m/>
    <n v="0"/>
    <n v="0"/>
    <n v="0"/>
    <n v="0"/>
    <n v="0"/>
    <n v="0"/>
    <n v="0"/>
    <n v="0"/>
    <n v="0"/>
    <n v="420.02"/>
    <n v="3472.44"/>
    <n v="352.48"/>
    <n v="4244.9400000000005"/>
    <n v="0"/>
  </r>
  <r>
    <s v="Spend"/>
    <x v="1"/>
    <s v="NEW-15693"/>
    <x v="20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3-12-01T00:00:00"/>
    <d v="2023-12-01T00:00:00"/>
    <d v="2024-09-15T00:00:00"/>
    <s v="open"/>
    <s v="FP-ED-Distribution-Expansion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0"/>
    <n v="972.24"/>
    <n v="9216.6200000000008"/>
    <n v="4733.88"/>
    <n v="14922.74"/>
    <n v="0"/>
  </r>
  <r>
    <s v="Spend"/>
    <x v="1"/>
    <s v="NEW-15693"/>
    <x v="20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3-12-01T00:00:00"/>
    <d v="2023-12-01T00:00:00"/>
    <d v="2024-09-15T00:00:00"/>
    <s v="open"/>
    <s v="FP-ED-Distribution-Expansion"/>
    <s v="Electric Distribution Plant"/>
    <x v="1"/>
    <x v="1"/>
    <x v="6"/>
    <s v="TEC 2024 0+12 Capital Reforecast V2 (active)"/>
    <m/>
    <n v="0"/>
    <n v="0"/>
    <n v="0"/>
    <n v="0"/>
    <n v="0"/>
    <n v="0"/>
    <n v="0"/>
    <n v="0"/>
    <n v="0"/>
    <n v="1895.91"/>
    <n v="12339.48"/>
    <n v="1994.39"/>
    <n v="16229.78"/>
    <n v="0"/>
  </r>
  <r>
    <s v="Spend"/>
    <x v="1"/>
    <s v="NEW-15693"/>
    <x v="20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3-12-01T00:00:00"/>
    <d v="2023-12-01T00:00:00"/>
    <d v="2024-09-15T00:00:00"/>
    <s v="open"/>
    <s v="FP-ED-Distribution-Expansion"/>
    <s v="Electric Distribution Plant"/>
    <x v="1"/>
    <x v="1"/>
    <x v="2"/>
    <s v="TEC 2024 0+12 Capital Reforecast V2 (active)"/>
    <m/>
    <n v="0"/>
    <n v="0"/>
    <n v="0"/>
    <n v="0"/>
    <n v="0"/>
    <n v="0"/>
    <n v="0"/>
    <n v="0"/>
    <n v="0"/>
    <n v="7223.79"/>
    <n v="-965.68000000000006"/>
    <n v="10902.5"/>
    <n v="17160.61"/>
    <n v="0"/>
  </r>
  <r>
    <s v="Spend"/>
    <x v="1"/>
    <s v="NEW-15693"/>
    <x v="20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3-12-01T00:00:00"/>
    <d v="2023-12-01T00:00:00"/>
    <d v="2024-09-15T00:00:00"/>
    <s v="open"/>
    <s v="FP-ED-Distribution-Expansion"/>
    <s v="Electric Distribution Plant"/>
    <x v="1"/>
    <x v="1"/>
    <x v="7"/>
    <s v="TEC 2024 0+12 Capital Reforecast V2 (active)"/>
    <m/>
    <n v="0"/>
    <n v="0"/>
    <n v="0"/>
    <n v="0"/>
    <n v="0"/>
    <n v="0"/>
    <n v="0"/>
    <n v="0"/>
    <n v="0"/>
    <n v="25617.18"/>
    <n v="16183.33"/>
    <n v="7140.63"/>
    <n v="48941.14"/>
    <n v="0"/>
  </r>
  <r>
    <s v="Spend"/>
    <x v="1"/>
    <s v="NEW-15694"/>
    <x v="2071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ED-Distribution-Infra"/>
    <s v="Electric Distribution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0"/>
    <n v="3620.82"/>
    <n v="3620.82"/>
    <n v="0"/>
  </r>
  <r>
    <s v="Spend"/>
    <x v="1"/>
    <s v="NEW-15694"/>
    <x v="2071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ED-Distribution-Infra"/>
    <s v="Electric Distribution Plant"/>
    <x v="1"/>
    <x v="0"/>
    <x v="2"/>
    <s v="TEC 2024 0+12 Capital Reforecast V2 (active)"/>
    <m/>
    <n v="0"/>
    <n v="0"/>
    <n v="0"/>
    <n v="0"/>
    <n v="0"/>
    <n v="0"/>
    <n v="0"/>
    <n v="4016.7400000000002"/>
    <n v="8675.4"/>
    <n v="2130.81"/>
    <n v="0"/>
    <n v="0"/>
    <n v="14822.95"/>
    <n v="0"/>
  </r>
  <r>
    <s v="Spend"/>
    <x v="1"/>
    <s v="NEW-15694"/>
    <x v="2071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ED-Distribution-Infra"/>
    <s v="Electric Distribution Plant"/>
    <x v="1"/>
    <x v="0"/>
    <x v="0"/>
    <s v="TEC 2024 0+12 Capital Reforecast V2 (active)"/>
    <m/>
    <n v="0"/>
    <n v="0"/>
    <n v="0"/>
    <n v="115966.8"/>
    <n v="9735.7000000000007"/>
    <n v="8319.9699999999993"/>
    <n v="0"/>
    <n v="296096.58"/>
    <n v="8530.15"/>
    <n v="-6875.25"/>
    <n v="-1635.81"/>
    <n v="1.57"/>
    <n v="430139.71"/>
    <n v="0"/>
  </r>
  <r>
    <s v="Spend"/>
    <x v="1"/>
    <s v="NEW-15694"/>
    <x v="2071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ED-Distribution-Infra"/>
    <s v="Electric Distribution Plant"/>
    <x v="1"/>
    <x v="0"/>
    <x v="1"/>
    <s v="TEC 2024 0+12 Capital Reforecast V2 (active)"/>
    <m/>
    <n v="20.62"/>
    <n v="57.44"/>
    <n v="30.51"/>
    <n v="2.21"/>
    <n v="5.7"/>
    <n v="594.26"/>
    <n v="0"/>
    <n v="2269.27"/>
    <n v="10972.86"/>
    <n v="8360.83"/>
    <n v="3626.67"/>
    <n v="3628.9900000000002"/>
    <n v="29569.360000000001"/>
    <n v="78.06"/>
  </r>
  <r>
    <s v="Spend"/>
    <x v="1"/>
    <s v="NEW-15694"/>
    <x v="2071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ED-Distribution-Infra"/>
    <s v="Electric Distribution Plant"/>
    <x v="1"/>
    <x v="0"/>
    <x v="5"/>
    <s v="TEC 2024 0+12 Capital Reforecast V2 (active)"/>
    <m/>
    <n v="719.22"/>
    <n v="2209.4"/>
    <n v="1665"/>
    <n v="129.29"/>
    <n v="232.89000000000001"/>
    <n v="805.86"/>
    <n v="0"/>
    <n v="7534.02"/>
    <n v="18767.14"/>
    <n v="19669.240000000002"/>
    <n v="152.59"/>
    <n v="242.23000000000002"/>
    <n v="52126.880000000005"/>
    <n v="2928.62"/>
  </r>
  <r>
    <s v="Spend"/>
    <x v="1"/>
    <s v="NEW-15694"/>
    <x v="2071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ED-Distribution-Infra"/>
    <s v="Electric Distribution Plant"/>
    <x v="1"/>
    <x v="0"/>
    <x v="6"/>
    <s v="TEC 2024 0+12 Capital Reforecast V2 (active)"/>
    <m/>
    <n v="1747.68"/>
    <n v="5522.7"/>
    <n v="3965"/>
    <n v="314.45999999999998"/>
    <n v="568.84"/>
    <n v="1628.33"/>
    <n v="0"/>
    <n v="17880.45"/>
    <n v="40636.46"/>
    <n v="35040.129999999997"/>
    <n v="356.46"/>
    <n v="376.91"/>
    <n v="108037.42"/>
    <n v="7270.38"/>
  </r>
  <r>
    <s v="Spend"/>
    <x v="1"/>
    <s v="NEW-15694"/>
    <x v="2071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ED-Distribution-Infra"/>
    <s v="Electric Distribution Plant"/>
    <x v="1"/>
    <x v="0"/>
    <x v="7"/>
    <s v="TEC 2024 0+12 Capital Reforecast V2 (active)"/>
    <m/>
    <n v="4561.66"/>
    <n v="14293.92"/>
    <n v="11286.380000000001"/>
    <n v="1160.3600000000001"/>
    <n v="1839.3600000000001"/>
    <n v="4986.05"/>
    <n v="0"/>
    <n v="58211.32"/>
    <n v="108885.3"/>
    <n v="107037.46"/>
    <n v="1057.4000000000001"/>
    <n v="1138.52"/>
    <n v="314457.73"/>
    <n v="18855.580000000002"/>
  </r>
  <r>
    <s v="Spend"/>
    <x v="1"/>
    <s v="NEW-15694"/>
    <x v="2071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ED-Distribution-Infra"/>
    <s v="Electric Distribution Plant"/>
    <x v="1"/>
    <x v="1"/>
    <x v="9"/>
    <s v="TEC 2024 0+12 Capital Reforecast V2 (active)"/>
    <m/>
    <n v="0"/>
    <n v="0"/>
    <n v="0"/>
    <n v="0"/>
    <n v="0"/>
    <n v="0"/>
    <n v="0"/>
    <n v="0"/>
    <n v="0"/>
    <n v="0"/>
    <n v="0"/>
    <n v="905.15"/>
    <n v="905.15"/>
    <n v="0"/>
  </r>
  <r>
    <s v="Spend"/>
    <x v="1"/>
    <s v="NEW-15694"/>
    <x v="2071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ED-Distribution-Infra"/>
    <s v="Electric Distribution Plant"/>
    <x v="1"/>
    <x v="1"/>
    <x v="0"/>
    <s v="TEC 2024 0+12 Capital Reforecast V2 (active)"/>
    <m/>
    <n v="0"/>
    <n v="0"/>
    <n v="0"/>
    <n v="0"/>
    <n v="0"/>
    <n v="0"/>
    <n v="0"/>
    <n v="91.93"/>
    <n v="439.68"/>
    <n v="384.49"/>
    <n v="0"/>
    <n v="0.39"/>
    <n v="916.49"/>
    <n v="0"/>
  </r>
  <r>
    <s v="Spend"/>
    <x v="1"/>
    <s v="NEW-15694"/>
    <x v="2071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ED-Distribution-Infra"/>
    <s v="Electric Distribution Plant"/>
    <x v="1"/>
    <x v="1"/>
    <x v="2"/>
    <s v="TEC 2024 0+12 Capital Reforecast V2 (active)"/>
    <m/>
    <n v="0"/>
    <n v="0"/>
    <n v="0"/>
    <n v="0"/>
    <n v="0"/>
    <n v="0"/>
    <n v="0"/>
    <n v="1004.13"/>
    <n v="2168.7200000000003"/>
    <n v="532.66"/>
    <n v="0"/>
    <n v="0"/>
    <n v="3705.51"/>
    <n v="0"/>
  </r>
  <r>
    <s v="Spend"/>
    <x v="1"/>
    <s v="NEW-15694"/>
    <x v="2071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ED-Distribution-Infra"/>
    <s v="Electric Distribution Plant"/>
    <x v="1"/>
    <x v="1"/>
    <x v="7"/>
    <s v="TEC 2024 0+12 Capital Reforecast V2 (active)"/>
    <m/>
    <n v="0"/>
    <n v="0"/>
    <n v="2395.66"/>
    <n v="242.71"/>
    <n v="75.960000000000008"/>
    <n v="0"/>
    <n v="0"/>
    <n v="2975.27"/>
    <n v="7974.83"/>
    <n v="8177.9000000000005"/>
    <n v="19.5"/>
    <n v="8.3000000000000007"/>
    <n v="21870.13"/>
    <n v="0"/>
  </r>
  <r>
    <s v="Spend"/>
    <x v="1"/>
    <s v="NEW-15694"/>
    <x v="2071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ED-Distribution-Infra"/>
    <s v="Electric Distribution Plant"/>
    <x v="1"/>
    <x v="1"/>
    <x v="1"/>
    <s v="TEC 2024 0+12 Capital Reforecast V2 (active)"/>
    <m/>
    <n v="0.46"/>
    <n v="1.18"/>
    <n v="7.13"/>
    <n v="1.61"/>
    <n v="0.24"/>
    <n v="0"/>
    <n v="0"/>
    <n v="115.07000000000001"/>
    <n v="1465.15"/>
    <n v="1284.42"/>
    <n v="905.26"/>
    <n v="905.59"/>
    <n v="4686.1099999999997"/>
    <n v="1.64"/>
  </r>
  <r>
    <s v="Spend"/>
    <x v="1"/>
    <s v="NEW-15694"/>
    <x v="2071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ED-Distribution-Infra"/>
    <s v="Electric Distribution Plant"/>
    <x v="1"/>
    <x v="1"/>
    <x v="5"/>
    <s v="TEC 2024 0+12 Capital Reforecast V2 (active)"/>
    <m/>
    <n v="15.94"/>
    <n v="47.27"/>
    <n v="261.83"/>
    <n v="85.84"/>
    <n v="9.620000000000001"/>
    <n v="0"/>
    <n v="0"/>
    <n v="385.57"/>
    <n v="1377.48"/>
    <n v="1502.96"/>
    <n v="2.81"/>
    <n v="1.77"/>
    <n v="3691.09"/>
    <n v="63.21"/>
  </r>
  <r>
    <s v="Spend"/>
    <x v="1"/>
    <s v="NEW-15694"/>
    <x v="2071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ED-Distribution-Infra"/>
    <s v="Electric Distribution Plant"/>
    <x v="1"/>
    <x v="1"/>
    <x v="6"/>
    <s v="TEC 2024 0+12 Capital Reforecast V2 (active)"/>
    <m/>
    <n v="38.74"/>
    <n v="119.29"/>
    <n v="643.11"/>
    <n v="206.39000000000001"/>
    <n v="23.490000000000002"/>
    <n v="0"/>
    <n v="0"/>
    <n v="915.07"/>
    <n v="2982.65"/>
    <n v="2677.4700000000003"/>
    <n v="6.57"/>
    <n v="2.75"/>
    <n v="7615.53"/>
    <n v="158.03"/>
  </r>
  <r>
    <s v="Spend"/>
    <x v="1"/>
    <s v="NEW-15695"/>
    <x v="2072"/>
    <x v="1"/>
    <s v="ED-Transmission, Substation &amp; PM"/>
    <s v=" "/>
    <s v=" "/>
    <s v="No"/>
    <s v="Discretionary"/>
    <s v="Sustain"/>
    <x v="2"/>
    <m/>
    <s v=" "/>
    <s v=" "/>
    <s v="Manual Blanket"/>
    <s v="Tampa Electric"/>
    <s v="No"/>
    <d v="2026-12-31T00:00:00"/>
    <d v="2026-09-30T00:00:00"/>
    <d v="2026-09-30T00:00:00"/>
    <d v="2026-12-31T00:00:00"/>
    <s v="open"/>
    <s v="FP-ED-Distribution-Expansion"/>
    <s v="Electric Distribution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0"/>
    <n v="4824.5600000000004"/>
    <n v="4824.5600000000004"/>
    <n v="0"/>
  </r>
  <r>
    <s v="Spend"/>
    <x v="1"/>
    <s v="NEW-15695"/>
    <x v="2072"/>
    <x v="1"/>
    <s v="ED-Transmission, Substation &amp; PM"/>
    <s v=" "/>
    <s v=" "/>
    <s v="No"/>
    <s v="Discretionary"/>
    <s v="Sustain"/>
    <x v="2"/>
    <m/>
    <s v=" "/>
    <s v=" "/>
    <s v="Manual Blanket"/>
    <s v="Tampa Electric"/>
    <s v="No"/>
    <d v="2026-12-31T00:00:00"/>
    <d v="2026-09-30T00:00:00"/>
    <d v="2026-09-30T00:00:00"/>
    <d v="2026-12-31T00:00:00"/>
    <s v="open"/>
    <s v="FP-ED-Distribution-Expansion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9793"/>
    <n v="17780.25"/>
    <n v="-14853.65"/>
    <n v="11745.66"/>
    <n v="24465.260000000002"/>
    <n v="0"/>
  </r>
  <r>
    <s v="Spend"/>
    <x v="1"/>
    <s v="NEW-15695"/>
    <x v="2072"/>
    <x v="1"/>
    <s v="ED-Transmission, Substation &amp; PM"/>
    <s v=" "/>
    <s v=" "/>
    <s v="No"/>
    <s v="Discretionary"/>
    <s v="Sustain"/>
    <x v="2"/>
    <m/>
    <s v=" "/>
    <s v=" "/>
    <s v="Manual Blanket"/>
    <s v="Tampa Electric"/>
    <s v="No"/>
    <d v="2026-12-31T00:00:00"/>
    <d v="2026-09-30T00:00:00"/>
    <d v="2026-09-30T00:00:00"/>
    <d v="2026-12-31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0"/>
    <n v="220.74"/>
    <n v="0"/>
    <n v="0"/>
    <n v="4639.25"/>
    <n v="0"/>
    <n v="277.5"/>
    <n v="171696.45"/>
    <n v="176833.94"/>
    <n v="0"/>
  </r>
  <r>
    <s v="Spend"/>
    <x v="1"/>
    <s v="NEW-15695"/>
    <x v="2072"/>
    <x v="1"/>
    <s v="ED-Transmission, Substation &amp; PM"/>
    <s v=" "/>
    <s v=" "/>
    <s v="No"/>
    <s v="Discretionary"/>
    <s v="Sustain"/>
    <x v="2"/>
    <m/>
    <s v=" "/>
    <s v=" "/>
    <s v="Manual Blanket"/>
    <s v="Tampa Electric"/>
    <s v="No"/>
    <d v="2026-12-31T00:00:00"/>
    <d v="2026-09-30T00:00:00"/>
    <d v="2026-09-30T00:00:00"/>
    <d v="2026-12-31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0"/>
    <n v="294.55"/>
    <n v="294.55"/>
    <n v="589.1"/>
    <n v="294.55"/>
    <n v="0"/>
    <n v="27812.25"/>
    <n v="2551.29"/>
    <n v="31836.29"/>
    <n v="0"/>
  </r>
  <r>
    <s v="Spend"/>
    <x v="1"/>
    <s v="NEW-15695"/>
    <x v="2072"/>
    <x v="1"/>
    <s v="ED-Transmission, Substation &amp; PM"/>
    <s v=" "/>
    <s v=" "/>
    <s v="No"/>
    <s v="Discretionary"/>
    <s v="Sustain"/>
    <x v="2"/>
    <m/>
    <s v=" "/>
    <s v=" "/>
    <s v="Manual Blanket"/>
    <s v="Tampa Electric"/>
    <s v="No"/>
    <d v="2026-12-31T00:00:00"/>
    <d v="2026-09-30T00:00:00"/>
    <d v="2026-09-30T00:00:00"/>
    <d v="2026-12-31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516.61"/>
    <n v="1725.04"/>
    <n v="983.53"/>
    <n v="844.01"/>
    <n v="1185.56"/>
    <n v="2389.38"/>
    <n v="2158.7800000000002"/>
    <n v="2298.96"/>
    <n v="12101.87"/>
    <n v="0"/>
  </r>
  <r>
    <s v="Spend"/>
    <x v="1"/>
    <s v="NEW-15695"/>
    <x v="2072"/>
    <x v="1"/>
    <s v="ED-Transmission, Substation &amp; PM"/>
    <s v=" "/>
    <s v=" "/>
    <s v="No"/>
    <s v="Discretionary"/>
    <s v="Sustain"/>
    <x v="2"/>
    <m/>
    <s v=" "/>
    <s v=" "/>
    <s v="Manual Blanket"/>
    <s v="Tampa Electric"/>
    <s v="No"/>
    <d v="2026-12-31T00:00:00"/>
    <d v="2026-09-30T00:00:00"/>
    <d v="2026-09-30T00:00:00"/>
    <d v="2026-12-31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1261.77"/>
    <n v="3485.71"/>
    <n v="2180.23"/>
    <n v="2003.0800000000002"/>
    <n v="2567.1"/>
    <n v="4256.6000000000004"/>
    <n v="4995.47"/>
    <n v="3334.4900000000002"/>
    <n v="24084.45"/>
    <n v="0"/>
  </r>
  <r>
    <s v="Spend"/>
    <x v="1"/>
    <s v="NEW-15695"/>
    <x v="2072"/>
    <x v="1"/>
    <s v="ED-Transmission, Substation &amp; PM"/>
    <s v=" "/>
    <s v=" "/>
    <s v="No"/>
    <s v="Discretionary"/>
    <s v="Sustain"/>
    <x v="2"/>
    <m/>
    <s v=" "/>
    <s v=" "/>
    <s v="Manual Blanket"/>
    <s v="Tampa Electric"/>
    <s v="No"/>
    <d v="2026-12-31T00:00:00"/>
    <d v="2026-09-30T00:00:00"/>
    <d v="2026-09-30T00:00:00"/>
    <d v="2026-12-31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4079.9900000000002"/>
    <n v="10677.87"/>
    <n v="6297.2300000000005"/>
    <n v="6512.74"/>
    <n v="6863.6900000000005"/>
    <n v="13083.59"/>
    <n v="14818.19"/>
    <n v="10083.6"/>
    <n v="72416.900000000009"/>
    <n v="0"/>
  </r>
  <r>
    <s v="Spend"/>
    <x v="1"/>
    <s v="NEW-15695"/>
    <x v="2072"/>
    <x v="1"/>
    <s v="ED-Transmission, Substation &amp; PM"/>
    <s v=" "/>
    <s v=" "/>
    <s v="No"/>
    <s v="Discretionary"/>
    <s v="Sustain"/>
    <x v="2"/>
    <m/>
    <s v=" "/>
    <s v=" "/>
    <s v="Manual Blanket"/>
    <s v="Tampa Electric"/>
    <s v="No"/>
    <d v="2026-12-31T00:00:00"/>
    <d v="2026-09-30T00:00:00"/>
    <d v="2026-09-30T00:00:00"/>
    <d v="2026-12-31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13343.550000000001"/>
    <n v="11416.37"/>
    <n v="10252.44"/>
    <n v="16362.960000000001"/>
    <n v="5339.6500000000005"/>
    <n v="5373.96"/>
    <n v="5383.38"/>
    <n v="-1185.33"/>
    <n v="66286.98"/>
    <n v="0"/>
  </r>
  <r>
    <s v="Spend"/>
    <x v="1"/>
    <s v="NEW-15695"/>
    <x v="2072"/>
    <x v="1"/>
    <s v="ED-Transmission, Substation &amp; PM"/>
    <s v=" "/>
    <s v=" "/>
    <s v="No"/>
    <s v="Discretionary"/>
    <s v="Sustain"/>
    <x v="2"/>
    <m/>
    <s v=" "/>
    <s v=" "/>
    <s v="Manual Blanket"/>
    <s v="Tampa Electric"/>
    <s v="No"/>
    <d v="2026-12-31T00:00:00"/>
    <d v="2026-09-30T00:00:00"/>
    <d v="2026-09-30T00:00:00"/>
    <d v="2026-12-31T00:00:00"/>
    <s v="open"/>
    <s v="FP-ED-Distribution-Expansion"/>
    <s v="Electric Distribution Plant"/>
    <x v="4"/>
    <x v="0"/>
    <x v="7"/>
    <s v="TEC 2024 0+12 Capital Reforecast V2 (active)"/>
    <m/>
    <n v="0"/>
    <n v="150000"/>
    <n v="150000"/>
    <n v="150000"/>
    <n v="0"/>
    <n v="0"/>
    <n v="0"/>
    <n v="0"/>
    <n v="150000"/>
    <n v="150000"/>
    <n v="0"/>
    <n v="0"/>
    <n v="750000"/>
    <n v="150000"/>
  </r>
  <r>
    <s v="Spend"/>
    <x v="1"/>
    <s v="NEW-15695"/>
    <x v="2072"/>
    <x v="1"/>
    <s v="ED-Transmission, Substation &amp; PM"/>
    <s v=" "/>
    <s v=" "/>
    <s v="No"/>
    <s v="Discretionary"/>
    <s v="Sustain"/>
    <x v="2"/>
    <m/>
    <s v=" "/>
    <s v=" "/>
    <s v="Manual Blanket"/>
    <s v="Tampa Electric"/>
    <s v="No"/>
    <d v="2026-12-31T00:00:00"/>
    <d v="2026-09-30T00:00:00"/>
    <d v="2026-09-30T00:00:00"/>
    <d v="2026-12-31T00:00:00"/>
    <s v="open"/>
    <s v="FP-ED-Distribution-Expansion"/>
    <s v="Electric Distribution Plant"/>
    <x v="4"/>
    <x v="0"/>
    <x v="0"/>
    <s v="TEC 2024 0+12 Capital Reforecast V2 (active)"/>
    <m/>
    <n v="0"/>
    <n v="200000"/>
    <n v="200000"/>
    <n v="200000"/>
    <n v="0"/>
    <n v="0"/>
    <n v="0"/>
    <n v="0"/>
    <n v="200000"/>
    <n v="200000"/>
    <n v="0"/>
    <n v="0"/>
    <n v="1000000"/>
    <n v="200000"/>
  </r>
  <r>
    <s v="Spend"/>
    <x v="1"/>
    <s v="NEW-15695"/>
    <x v="2072"/>
    <x v="1"/>
    <s v="ED-Transmission, Substation &amp; PM"/>
    <s v=" "/>
    <s v=" "/>
    <s v="No"/>
    <s v="Discretionary"/>
    <s v="Sustain"/>
    <x v="2"/>
    <m/>
    <s v=" "/>
    <s v=" "/>
    <s v="Manual Blanket"/>
    <s v="Tampa Electric"/>
    <s v="No"/>
    <d v="2026-12-31T00:00:00"/>
    <d v="2026-09-30T00:00:00"/>
    <d v="2026-09-30T00:00:00"/>
    <d v="2026-12-31T00:00:00"/>
    <s v="open"/>
    <s v="FP-ED-Distribution-Expansion"/>
    <s v="Electric Distribution Plant"/>
    <x v="5"/>
    <x v="0"/>
    <x v="0"/>
    <s v="TEC 2024 0+12 Capital Reforecast V2 (active)"/>
    <m/>
    <n v="41666.629999999997"/>
    <n v="41666.67"/>
    <n v="41666.67"/>
    <n v="41666.67"/>
    <n v="41666.67"/>
    <n v="41666.67"/>
    <n v="41666.67"/>
    <n v="41666.67"/>
    <n v="41666.67"/>
    <n v="41666.67"/>
    <n v="41666.67"/>
    <n v="41666.67"/>
    <n v="500000"/>
    <n v="83333.299999999988"/>
  </r>
  <r>
    <s v="Spend"/>
    <x v="1"/>
    <s v="NEW-15695"/>
    <x v="2072"/>
    <x v="1"/>
    <s v="ED-Transmission, Substation &amp; PM"/>
    <s v=" "/>
    <s v=" "/>
    <s v="No"/>
    <s v="Discretionary"/>
    <s v="Sustain"/>
    <x v="2"/>
    <m/>
    <s v=" "/>
    <s v=" "/>
    <s v="Manual Blanket"/>
    <s v="Tampa Electric"/>
    <s v="No"/>
    <d v="2026-12-31T00:00:00"/>
    <d v="2026-09-30T00:00:00"/>
    <d v="2026-09-30T00:00:00"/>
    <d v="2026-12-31T00:00:00"/>
    <s v="open"/>
    <s v="FP-ED-Distribution-Expansion"/>
    <s v="Electric Distribution Plant"/>
    <x v="1"/>
    <x v="1"/>
    <x v="0"/>
    <s v="TEC 2024 0+12 Capital Reforecast V2 (active)"/>
    <m/>
    <n v="0"/>
    <n v="0"/>
    <n v="0"/>
    <n v="0"/>
    <n v="0"/>
    <n v="0"/>
    <n v="0"/>
    <n v="0"/>
    <n v="0"/>
    <n v="0"/>
    <n v="0"/>
    <n v="19.95"/>
    <n v="19.95"/>
    <n v="0"/>
  </r>
  <r>
    <s v="Spend"/>
    <x v="1"/>
    <s v="NEW-15695"/>
    <x v="2072"/>
    <x v="1"/>
    <s v="ED-Transmission, Substation &amp; PM"/>
    <s v=" "/>
    <s v=" "/>
    <s v="No"/>
    <s v="Discretionary"/>
    <s v="Sustain"/>
    <x v="2"/>
    <m/>
    <s v=" "/>
    <s v=" "/>
    <s v="Manual Blanket"/>
    <s v="Tampa Electric"/>
    <s v="No"/>
    <d v="2026-12-31T00:00:00"/>
    <d v="2026-09-30T00:00:00"/>
    <d v="2026-09-30T00:00:00"/>
    <d v="2026-12-31T00:00:00"/>
    <s v="open"/>
    <s v="FP-ED-Distribution-Expansion"/>
    <s v="Electric Distribution Plant"/>
    <x v="1"/>
    <x v="1"/>
    <x v="9"/>
    <s v="TEC 2024 0+12 Capital Reforecast V2 (active)"/>
    <m/>
    <n v="0"/>
    <n v="0"/>
    <n v="0"/>
    <n v="0"/>
    <n v="0"/>
    <n v="0"/>
    <n v="0"/>
    <n v="0"/>
    <n v="0"/>
    <n v="0"/>
    <n v="0"/>
    <n v="479.44"/>
    <n v="479.44"/>
    <n v="0"/>
  </r>
  <r>
    <s v="Spend"/>
    <x v="1"/>
    <s v="NEW-15695"/>
    <x v="2072"/>
    <x v="1"/>
    <s v="ED-Transmission, Substation &amp; PM"/>
    <s v=" "/>
    <s v=" "/>
    <s v="No"/>
    <s v="Discretionary"/>
    <s v="Sustain"/>
    <x v="2"/>
    <m/>
    <s v=" "/>
    <s v=" "/>
    <s v="Manual Blanket"/>
    <s v="Tampa Electric"/>
    <s v="No"/>
    <d v="2026-12-31T00:00:00"/>
    <d v="2026-09-30T00:00:00"/>
    <d v="2026-09-30T00:00:00"/>
    <d v="2026-12-31T00:00:00"/>
    <s v="open"/>
    <s v="FP-ED-Distribution-Expansion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0"/>
    <n v="0"/>
    <n v="2431.2400000000002"/>
    <n v="2431.2400000000002"/>
    <n v="0"/>
  </r>
  <r>
    <s v="Spend"/>
    <x v="1"/>
    <s v="NEW-15695"/>
    <x v="2072"/>
    <x v="1"/>
    <s v="ED-Transmission, Substation &amp; PM"/>
    <s v=" "/>
    <s v=" "/>
    <s v="No"/>
    <s v="Discretionary"/>
    <s v="Sustain"/>
    <x v="2"/>
    <m/>
    <s v=" "/>
    <s v=" "/>
    <s v="Manual Blanket"/>
    <s v="Tampa Electric"/>
    <s v="No"/>
    <d v="2026-12-31T00:00:00"/>
    <d v="2026-09-30T00:00:00"/>
    <d v="2026-09-30T00:00:00"/>
    <d v="2026-12-31T00:00:00"/>
    <s v="open"/>
    <s v="FP-ED-Distribution-Expansion"/>
    <s v="Electric Distribution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0"/>
    <n v="3163.71"/>
    <n v="3163.71"/>
    <n v="0"/>
  </r>
  <r>
    <s v="Spend"/>
    <x v="1"/>
    <s v="NEW-15695"/>
    <x v="2072"/>
    <x v="1"/>
    <s v="ED-Transmission, Substation &amp; PM"/>
    <s v=" "/>
    <s v=" "/>
    <s v="No"/>
    <s v="Discretionary"/>
    <s v="Sustain"/>
    <x v="2"/>
    <m/>
    <s v=" "/>
    <s v=" "/>
    <s v="Manual Blanket"/>
    <s v="Tampa Electric"/>
    <s v="No"/>
    <d v="2026-12-31T00:00:00"/>
    <d v="2026-09-30T00:00:00"/>
    <d v="2026-09-30T00:00:00"/>
    <d v="2026-12-31T00:00:00"/>
    <s v="open"/>
    <s v="FP-ED-Distribution-Expansion"/>
    <s v="Electric Distribution Plant"/>
    <x v="1"/>
    <x v="1"/>
    <x v="1"/>
    <s v="TEC 2024 0+12 Capital Reforecast V2 (active)"/>
    <m/>
    <n v="0"/>
    <n v="0"/>
    <n v="0"/>
    <n v="0"/>
    <n v="0.55000000000000004"/>
    <n v="3.43"/>
    <n v="2.48"/>
    <n v="1.6400000000000001"/>
    <n v="1.33"/>
    <n v="2.39"/>
    <n v="-1.34"/>
    <n v="6571.7"/>
    <n v="6582.18"/>
    <n v="0"/>
  </r>
  <r>
    <s v="Spend"/>
    <x v="1"/>
    <s v="NEW-15695"/>
    <x v="2072"/>
    <x v="1"/>
    <s v="ED-Transmission, Substation &amp; PM"/>
    <s v=" "/>
    <s v=" "/>
    <s v="No"/>
    <s v="Discretionary"/>
    <s v="Sustain"/>
    <x v="2"/>
    <m/>
    <s v=" "/>
    <s v=" "/>
    <s v="Manual Blanket"/>
    <s v="Tampa Electric"/>
    <s v="No"/>
    <d v="2026-12-31T00:00:00"/>
    <d v="2026-09-30T00:00:00"/>
    <d v="2026-09-30T00:00:00"/>
    <d v="2026-12-31T00:00:00"/>
    <s v="open"/>
    <s v="FP-ED-Distribution-Expansion"/>
    <s v="Electric Distribution Plant"/>
    <x v="1"/>
    <x v="1"/>
    <x v="5"/>
    <s v="TEC 2024 0+12 Capital Reforecast V2 (active)"/>
    <m/>
    <n v="0"/>
    <n v="0"/>
    <n v="0"/>
    <n v="0"/>
    <n v="22.31"/>
    <n v="190.09"/>
    <n v="108.42"/>
    <n v="24.01"/>
    <n v="44.15"/>
    <n v="81.52"/>
    <n v="-125.35000000000001"/>
    <n v="718.51"/>
    <n v="1063.6600000000001"/>
    <n v="0"/>
  </r>
  <r>
    <s v="Spend"/>
    <x v="1"/>
    <s v="NEW-15695"/>
    <x v="2072"/>
    <x v="1"/>
    <s v="ED-Transmission, Substation &amp; PM"/>
    <s v=" "/>
    <s v=" "/>
    <s v="No"/>
    <s v="Discretionary"/>
    <s v="Sustain"/>
    <x v="2"/>
    <m/>
    <s v=" "/>
    <s v=" "/>
    <s v="Manual Blanket"/>
    <s v="Tampa Electric"/>
    <s v="No"/>
    <d v="2026-12-31T00:00:00"/>
    <d v="2026-09-30T00:00:00"/>
    <d v="2026-09-30T00:00:00"/>
    <d v="2026-12-31T00:00:00"/>
    <s v="open"/>
    <s v="FP-ED-Distribution-Expansion"/>
    <s v="Electric Distribution Plant"/>
    <x v="1"/>
    <x v="1"/>
    <x v="6"/>
    <s v="TEC 2024 0+12 Capital Reforecast V2 (active)"/>
    <m/>
    <n v="0"/>
    <n v="0"/>
    <n v="0"/>
    <n v="0"/>
    <n v="54.480000000000004"/>
    <n v="384.06"/>
    <n v="240.34"/>
    <n v="56.97"/>
    <n v="95.61"/>
    <n v="145.22999999999999"/>
    <n v="-245.29"/>
    <n v="1360.8600000000001"/>
    <n v="2092.2600000000002"/>
    <n v="0"/>
  </r>
  <r>
    <s v="Spend"/>
    <x v="1"/>
    <s v="NEW-15695"/>
    <x v="2072"/>
    <x v="1"/>
    <s v="ED-Transmission, Substation &amp; PM"/>
    <s v=" "/>
    <s v=" "/>
    <s v="No"/>
    <s v="Discretionary"/>
    <s v="Sustain"/>
    <x v="2"/>
    <m/>
    <s v=" "/>
    <s v=" "/>
    <s v="Manual Blanket"/>
    <s v="Tampa Electric"/>
    <s v="No"/>
    <d v="2026-12-31T00:00:00"/>
    <d v="2026-09-30T00:00:00"/>
    <d v="2026-09-30T00:00:00"/>
    <d v="2026-12-31T00:00:00"/>
    <s v="open"/>
    <s v="FP-ED-Distribution-Expansion"/>
    <s v="Electric Distribution Plant"/>
    <x v="1"/>
    <x v="1"/>
    <x v="7"/>
    <s v="TEC 2024 0+12 Capital Reforecast V2 (active)"/>
    <m/>
    <n v="0"/>
    <n v="0"/>
    <n v="0"/>
    <n v="0"/>
    <n v="176.18"/>
    <n v="1171.6000000000001"/>
    <n v="694.17"/>
    <n v="185.24"/>
    <n v="255.63"/>
    <n v="443.59000000000003"/>
    <n v="-727.17"/>
    <n v="4099.45"/>
    <n v="6298.6900000000005"/>
    <n v="0"/>
  </r>
  <r>
    <s v="Spend"/>
    <x v="1"/>
    <s v="NEW-15695"/>
    <x v="2072"/>
    <x v="1"/>
    <s v="ED-Transmission, Substation &amp; PM"/>
    <s v=" "/>
    <s v=" "/>
    <s v="No"/>
    <s v="Discretionary"/>
    <s v="Sustain"/>
    <x v="2"/>
    <m/>
    <s v=" "/>
    <s v=" "/>
    <s v="Manual Blanket"/>
    <s v="Tampa Electric"/>
    <s v="No"/>
    <d v="2026-12-31T00:00:00"/>
    <d v="2026-09-30T00:00:00"/>
    <d v="2026-09-30T00:00:00"/>
    <d v="2026-12-31T00:00:00"/>
    <s v="open"/>
    <s v="FP-ED-Distribution-Expansion"/>
    <s v="Electric Distribution Plant"/>
    <x v="4"/>
    <x v="1"/>
    <x v="7"/>
    <s v="TEC 2024 0+12 Capital Reforecast V2 (active)"/>
    <m/>
    <n v="0"/>
    <n v="150000"/>
    <n v="150000"/>
    <n v="150000"/>
    <n v="0"/>
    <n v="0"/>
    <n v="0"/>
    <n v="0"/>
    <n v="150000"/>
    <n v="150000"/>
    <n v="0"/>
    <n v="0"/>
    <n v="750000"/>
    <n v="150000"/>
  </r>
  <r>
    <s v="Spend"/>
    <x v="1"/>
    <s v="NEW-15697"/>
    <x v="207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7-12-31T00:00:00"/>
    <d v="2027-09-30T00:00:00"/>
    <d v="2027-09-30T00:00:00"/>
    <d v="2027-12-31T00:00:00"/>
    <s v="initiated"/>
    <s v="FP-ED-Distribution-Expansion"/>
    <s v="Electric Distribution Plant"/>
    <x v="4"/>
    <x v="0"/>
    <x v="11"/>
    <s v="TEC 2024 0+12 Capital Reforecast V2 (active)"/>
    <m/>
    <n v="0"/>
    <n v="17069"/>
    <n v="17069"/>
    <n v="17069"/>
    <n v="17069"/>
    <n v="17069"/>
    <n v="17069"/>
    <n v="17069"/>
    <n v="17069"/>
    <n v="17069"/>
    <n v="17069"/>
    <n v="17069"/>
    <n v="187759"/>
    <n v="17069"/>
  </r>
  <r>
    <s v="Spend"/>
    <x v="1"/>
    <s v="NEW-15697"/>
    <x v="207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7-12-31T00:00:00"/>
    <d v="2027-09-30T00:00:00"/>
    <d v="2027-09-30T00:00:00"/>
    <d v="2027-12-31T00:00:00"/>
    <s v="initiated"/>
    <s v="FP-ED-Distribution-Expansion"/>
    <s v="Electric Distribution Plant"/>
    <x v="4"/>
    <x v="0"/>
    <x v="0"/>
    <s v="TEC 2024 0+12 Capital Reforecast V2 (active)"/>
    <m/>
    <n v="0"/>
    <n v="45000"/>
    <n v="45000"/>
    <n v="45000"/>
    <n v="45000"/>
    <n v="45000"/>
    <n v="45000"/>
    <n v="45000"/>
    <n v="45000"/>
    <n v="45000"/>
    <n v="45000"/>
    <n v="45000"/>
    <n v="495000"/>
    <n v="45000"/>
  </r>
  <r>
    <s v="Spend"/>
    <x v="1"/>
    <s v="NEW-15697"/>
    <x v="207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7-12-31T00:00:00"/>
    <d v="2027-09-30T00:00:00"/>
    <d v="2027-09-30T00:00:00"/>
    <d v="2027-12-31T00:00:00"/>
    <s v="initiated"/>
    <s v="FP-ED-Distribution-Expansion"/>
    <s v="Electric Distribution Plant"/>
    <x v="4"/>
    <x v="0"/>
    <x v="7"/>
    <s v="TEC 2024 0+12 Capital Reforecast V2 (active)"/>
    <m/>
    <n v="0"/>
    <n v="75000"/>
    <n v="75000"/>
    <n v="75000"/>
    <n v="75000"/>
    <n v="75000"/>
    <n v="75000"/>
    <n v="75000"/>
    <n v="75000"/>
    <n v="75000"/>
    <n v="75000"/>
    <n v="75000"/>
    <n v="825000"/>
    <n v="75000"/>
  </r>
  <r>
    <s v="Spend"/>
    <x v="1"/>
    <s v="NEW-15697"/>
    <x v="207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7-12-31T00:00:00"/>
    <d v="2027-09-30T00:00:00"/>
    <d v="2027-09-30T00:00:00"/>
    <d v="2027-12-31T00:00:00"/>
    <s v="initiated"/>
    <s v="FP-ED-Distribution-Expansion"/>
    <s v="Electric Distribution Plant"/>
    <x v="3"/>
    <x v="0"/>
    <x v="0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NEW-15697"/>
    <x v="207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7-12-31T00:00:00"/>
    <d v="2027-09-30T00:00:00"/>
    <d v="2027-09-30T00:00:00"/>
    <d v="2027-12-31T00:00:00"/>
    <s v="initiated"/>
    <s v="FP-ED-Distribution-Expansion"/>
    <s v="Electric Distribution Plant"/>
    <x v="5"/>
    <x v="0"/>
    <x v="0"/>
    <s v="TEC 2024 0+12 Capital Reforecast V2 (active)"/>
    <m/>
    <n v="29666.63"/>
    <n v="29666.670000000002"/>
    <n v="29666.670000000002"/>
    <n v="29666.670000000002"/>
    <n v="29666.670000000002"/>
    <n v="29666.670000000002"/>
    <n v="29666.670000000002"/>
    <n v="29666.670000000002"/>
    <n v="29666.670000000002"/>
    <n v="29666.670000000002"/>
    <n v="29666.670000000002"/>
    <n v="29666.670000000002"/>
    <n v="356000"/>
    <n v="59333.3"/>
  </r>
  <r>
    <s v="Spend"/>
    <x v="1"/>
    <s v="NEW-15698"/>
    <x v="207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3-06-01T00:00:00"/>
    <d v="2022-12-15T00:00:00"/>
    <d v="2022-12-15T00:00:00"/>
    <d v="2023-06-01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0"/>
    <n v="0"/>
    <n v="0"/>
    <n v="0"/>
    <n v="0"/>
    <n v="1.8800000000000001"/>
    <n v="6.3"/>
    <n v="10.69"/>
    <n v="18.87"/>
    <n v="0"/>
  </r>
  <r>
    <s v="Spend"/>
    <x v="1"/>
    <s v="NEW-15698"/>
    <x v="207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3-06-01T00:00:00"/>
    <d v="2022-12-15T00:00:00"/>
    <d v="2022-12-15T00:00:00"/>
    <d v="2023-06-01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0"/>
    <n v="0"/>
    <n v="0"/>
    <n v="0"/>
    <n v="0"/>
    <n v="77.5"/>
    <n v="150.33000000000001"/>
    <n v="213.77"/>
    <n v="441.6"/>
    <n v="0"/>
  </r>
  <r>
    <s v="Spend"/>
    <x v="1"/>
    <s v="NEW-15698"/>
    <x v="207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3-06-01T00:00:00"/>
    <d v="2022-12-15T00:00:00"/>
    <d v="2022-12-15T00:00:00"/>
    <d v="2023-06-01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0"/>
    <n v="0"/>
    <n v="0"/>
    <n v="0"/>
    <n v="0"/>
    <n v="200.35"/>
    <n v="553.93000000000006"/>
    <n v="509.88"/>
    <n v="1264.1600000000001"/>
    <n v="0"/>
  </r>
  <r>
    <s v="Spend"/>
    <x v="1"/>
    <s v="NEW-15698"/>
    <x v="207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3-06-01T00:00:00"/>
    <d v="2022-12-15T00:00:00"/>
    <d v="2022-12-15T00:00:00"/>
    <d v="2023-06-01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0"/>
    <n v="0"/>
    <n v="0"/>
    <n v="0"/>
    <n v="0"/>
    <n v="464.77"/>
    <n v="1339.05"/>
    <n v="1349.53"/>
    <n v="3153.35"/>
    <n v="0"/>
  </r>
  <r>
    <s v="Spend"/>
    <x v="1"/>
    <s v="NEW-15698"/>
    <x v="207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3-06-01T00:00:00"/>
    <d v="2022-12-15T00:00:00"/>
    <d v="2022-12-15T00:00:00"/>
    <d v="2023-06-01T00:00:00"/>
    <s v="open"/>
    <s v="FP-ED-Transmission-Infrastruct"/>
    <s v="Electric Transmission Plant"/>
    <x v="0"/>
    <x v="0"/>
    <x v="2"/>
    <s v="TEC 2024 0+12 Capital Reforecast V2 (active)"/>
    <m/>
    <n v="0"/>
    <n v="0"/>
    <n v="0"/>
    <n v="0"/>
    <n v="0"/>
    <n v="0"/>
    <n v="0"/>
    <n v="0"/>
    <n v="576594"/>
    <n v="0"/>
    <n v="0"/>
    <n v="0"/>
    <n v="576594"/>
    <n v="0"/>
  </r>
  <r>
    <s v="Spend"/>
    <x v="1"/>
    <s v="NEW-15698"/>
    <x v="207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3-06-01T00:00:00"/>
    <d v="2022-12-15T00:00:00"/>
    <d v="2022-12-15T00:00:00"/>
    <d v="2023-06-01T00:00:00"/>
    <s v="open"/>
    <s v="FP-ED-Transmission-Infrastruct"/>
    <s v="Electric Transmission Plant"/>
    <x v="1"/>
    <x v="0"/>
    <x v="1"/>
    <s v="TEC 2024 0+12 Capital Reforecast V2 (active)"/>
    <m/>
    <n v="5.59"/>
    <n v="6.12"/>
    <n v="5.65"/>
    <n v="3.61"/>
    <n v="5.72"/>
    <n v="3.5500000000000003"/>
    <n v="0"/>
    <n v="0"/>
    <n v="0"/>
    <n v="0"/>
    <n v="0"/>
    <n v="0"/>
    <n v="30.240000000000002"/>
    <n v="11.71"/>
  </r>
  <r>
    <s v="Spend"/>
    <x v="1"/>
    <s v="NEW-15698"/>
    <x v="207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3-06-01T00:00:00"/>
    <d v="2022-12-15T00:00:00"/>
    <d v="2022-12-15T00:00:00"/>
    <d v="2023-06-01T00:00:00"/>
    <s v="open"/>
    <s v="FP-ED-Transmission-Infrastruct"/>
    <s v="Electric Transmission Plant"/>
    <x v="1"/>
    <x v="0"/>
    <x v="5"/>
    <s v="TEC 2024 0+12 Capital Reforecast V2 (active)"/>
    <m/>
    <n v="195.02"/>
    <n v="235.55"/>
    <n v="289.42"/>
    <n v="203.47"/>
    <n v="233.38"/>
    <n v="196.46"/>
    <n v="0"/>
    <n v="0"/>
    <n v="0"/>
    <n v="0"/>
    <n v="0"/>
    <n v="0"/>
    <n v="1353.3"/>
    <n v="430.57000000000005"/>
  </r>
  <r>
    <s v="Spend"/>
    <x v="1"/>
    <s v="NEW-15698"/>
    <x v="207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3-06-01T00:00:00"/>
    <d v="2022-12-15T00:00:00"/>
    <d v="2022-12-15T00:00:00"/>
    <d v="2023-06-01T00:00:00"/>
    <s v="open"/>
    <s v="FP-ED-Transmission-Infrastruct"/>
    <s v="Electric Transmission Plant"/>
    <x v="1"/>
    <x v="0"/>
    <x v="6"/>
    <s v="TEC 2024 0+12 Capital Reforecast V2 (active)"/>
    <m/>
    <n v="473.89"/>
    <n v="588.9"/>
    <n v="692.15"/>
    <n v="492.61"/>
    <n v="570.02"/>
    <n v="396.98"/>
    <n v="0"/>
    <n v="0"/>
    <n v="0"/>
    <n v="0"/>
    <n v="0"/>
    <n v="0"/>
    <n v="3214.55"/>
    <n v="1062.79"/>
  </r>
  <r>
    <s v="Spend"/>
    <x v="1"/>
    <s v="NEW-15698"/>
    <x v="207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3-06-01T00:00:00"/>
    <d v="2022-12-15T00:00:00"/>
    <d v="2022-12-15T00:00:00"/>
    <d v="2023-06-01T00:00:00"/>
    <s v="open"/>
    <s v="FP-ED-Transmission-Infrastruct"/>
    <s v="Electric Transmission Plant"/>
    <x v="1"/>
    <x v="0"/>
    <x v="7"/>
    <s v="TEC 2024 0+12 Capital Reforecast V2 (active)"/>
    <m/>
    <n v="1210.0899999999999"/>
    <n v="1490.28"/>
    <n v="2055.08"/>
    <n v="1327"/>
    <n v="1843.17"/>
    <n v="1215.57"/>
    <n v="0"/>
    <n v="0"/>
    <n v="0"/>
    <n v="0"/>
    <n v="0"/>
    <n v="0"/>
    <n v="9141.19"/>
    <n v="2700.37"/>
  </r>
  <r>
    <s v="Spend"/>
    <x v="1"/>
    <s v="NEW-15704"/>
    <x v="207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3-12-15T00:00:00"/>
    <d v="2023-05-15T00:00:00"/>
    <d v="2023-05-15T00:00:00"/>
    <d v="2023-12-15T00:00:00"/>
    <s v="open"/>
    <s v="FP-ED-Distribution-Expansion"/>
    <s v="Electric Distribution Plant"/>
    <x v="0"/>
    <x v="0"/>
    <x v="15"/>
    <s v="TEC 2024 0+12 Capital Reforecast V2 (active)"/>
    <m/>
    <n v="0"/>
    <n v="0"/>
    <n v="0"/>
    <n v="0"/>
    <n v="0"/>
    <n v="0"/>
    <n v="0"/>
    <n v="0"/>
    <n v="0"/>
    <n v="0"/>
    <n v="0"/>
    <n v="-304957.47000000003"/>
    <n v="-304957.47000000003"/>
    <n v="0"/>
  </r>
  <r>
    <s v="Spend"/>
    <x v="1"/>
    <s v="NEW-15704"/>
    <x v="207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3-12-15T00:00:00"/>
    <d v="2023-05-15T00:00:00"/>
    <d v="2023-05-15T00:00:00"/>
    <d v="2023-12-15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0"/>
    <n v="0"/>
    <n v="0"/>
    <n v="0"/>
    <n v="0"/>
    <n v="0"/>
    <n v="130439.29000000001"/>
    <n v="31907.98"/>
    <n v="306.58"/>
    <n v="162653.85"/>
    <n v="0"/>
  </r>
  <r>
    <s v="Spend"/>
    <x v="1"/>
    <s v="NEW-15704"/>
    <x v="207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3-12-15T00:00:00"/>
    <d v="2023-05-15T00:00:00"/>
    <d v="2023-05-15T00:00:00"/>
    <d v="2023-12-15T00:00:00"/>
    <s v="open"/>
    <s v="FP-ED-Distribution-Expansion"/>
    <s v="Electric Distribution Plant"/>
    <x v="0"/>
    <x v="0"/>
    <x v="1"/>
    <s v="TEC 2024 0+12 Capital Reforecast V2 (active)"/>
    <m/>
    <n v="0"/>
    <n v="0"/>
    <n v="0"/>
    <n v="0"/>
    <n v="0"/>
    <n v="0"/>
    <n v="6.99"/>
    <n v="11.05"/>
    <n v="7.9300000000000006"/>
    <n v="4.34"/>
    <n v="36.93"/>
    <n v="9.06"/>
    <n v="76.3"/>
    <n v="0"/>
  </r>
  <r>
    <s v="Spend"/>
    <x v="1"/>
    <s v="NEW-15704"/>
    <x v="207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3-12-15T00:00:00"/>
    <d v="2023-05-15T00:00:00"/>
    <d v="2023-05-15T00:00:00"/>
    <d v="2023-12-15T00:00:00"/>
    <s v="open"/>
    <s v="FP-ED-Distribution-Expansion"/>
    <s v="Electric Distribution Plant"/>
    <x v="0"/>
    <x v="0"/>
    <x v="5"/>
    <s v="TEC 2024 0+12 Capital Reforecast V2 (active)"/>
    <m/>
    <n v="0"/>
    <n v="0"/>
    <n v="0"/>
    <n v="0"/>
    <n v="0"/>
    <n v="0"/>
    <n v="615.72"/>
    <n v="735.14"/>
    <n v="806.08"/>
    <n v="294.90000000000003"/>
    <n v="2352.1"/>
    <n v="1241.68"/>
    <n v="6045.62"/>
    <n v="0"/>
  </r>
  <r>
    <s v="Spend"/>
    <x v="1"/>
    <s v="NEW-15704"/>
    <x v="207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3-12-15T00:00:00"/>
    <d v="2023-05-15T00:00:00"/>
    <d v="2023-05-15T00:00:00"/>
    <d v="2023-12-15T00:00:00"/>
    <s v="open"/>
    <s v="FP-ED-Distribution-Expansion"/>
    <s v="Electric Distribution Plant"/>
    <x v="0"/>
    <x v="0"/>
    <x v="6"/>
    <s v="TEC 2024 0+12 Capital Reforecast V2 (active)"/>
    <m/>
    <n v="0"/>
    <n v="0"/>
    <n v="0"/>
    <n v="0"/>
    <n v="0"/>
    <n v="0"/>
    <n v="650.74"/>
    <n v="942.27"/>
    <n v="1590.04"/>
    <n v="464.19"/>
    <n v="3245.66"/>
    <n v="432.43"/>
    <n v="7325.33"/>
    <n v="0"/>
  </r>
  <r>
    <s v="Spend"/>
    <x v="1"/>
    <s v="NEW-15704"/>
    <x v="207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3-12-15T00:00:00"/>
    <d v="2023-05-15T00:00:00"/>
    <d v="2023-05-15T00:00:00"/>
    <d v="2023-12-15T00:00:00"/>
    <s v="open"/>
    <s v="FP-ED-Distribution-Expansion"/>
    <s v="Electric Distribution Plant"/>
    <x v="0"/>
    <x v="0"/>
    <x v="7"/>
    <s v="TEC 2024 0+12 Capital Reforecast V2 (active)"/>
    <m/>
    <n v="0"/>
    <n v="0"/>
    <n v="0"/>
    <n v="0"/>
    <n v="0"/>
    <n v="0"/>
    <n v="2580.67"/>
    <n v="3336.2400000000002"/>
    <n v="3319.52"/>
    <n v="1076.8499999999999"/>
    <n v="7845.88"/>
    <n v="1144.53"/>
    <n v="19303.689999999999"/>
    <n v="0"/>
  </r>
  <r>
    <s v="Spend"/>
    <x v="1"/>
    <s v="NEW-15704"/>
    <x v="207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3-12-15T00:00:00"/>
    <d v="2023-05-15T00:00:00"/>
    <d v="2023-05-15T00:00:00"/>
    <d v="2023-12-15T00:00:00"/>
    <s v="open"/>
    <s v="FP-ED-Distribution-Expansion"/>
    <s v="Electric Distribution Plant"/>
    <x v="1"/>
    <x v="0"/>
    <x v="1"/>
    <s v="TEC 2024 0+12 Capital Reforecast V2 (active)"/>
    <m/>
    <n v="6.12"/>
    <n v="0"/>
    <n v="0"/>
    <n v="0"/>
    <n v="0.62"/>
    <n v="0.42"/>
    <n v="0.68"/>
    <n v="0"/>
    <n v="0.52"/>
    <n v="0"/>
    <n v="0"/>
    <n v="0"/>
    <n v="8.36"/>
    <n v="6.12"/>
  </r>
  <r>
    <s v="Spend"/>
    <x v="1"/>
    <s v="NEW-15704"/>
    <x v="207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3-12-15T00:00:00"/>
    <d v="2023-05-15T00:00:00"/>
    <d v="2023-05-15T00:00:00"/>
    <d v="2023-12-15T00:00:00"/>
    <s v="open"/>
    <s v="FP-ED-Distribution-Expansion"/>
    <s v="Electric Distribution Plant"/>
    <x v="1"/>
    <x v="0"/>
    <x v="5"/>
    <s v="TEC 2024 0+12 Capital Reforecast V2 (active)"/>
    <m/>
    <n v="400.05"/>
    <n v="0"/>
    <n v="0"/>
    <n v="0"/>
    <n v="58.36"/>
    <n v="41.42"/>
    <n v="58.52"/>
    <n v="0"/>
    <n v="34.01"/>
    <n v="0"/>
    <n v="0"/>
    <n v="0"/>
    <n v="592.36"/>
    <n v="400.05"/>
  </r>
  <r>
    <s v="Spend"/>
    <x v="1"/>
    <s v="NEW-15704"/>
    <x v="207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3-12-15T00:00:00"/>
    <d v="2023-05-15T00:00:00"/>
    <d v="2023-05-15T00:00:00"/>
    <d v="2023-12-15T00:00:00"/>
    <s v="open"/>
    <s v="FP-ED-Distribution-Expansion"/>
    <s v="Electric Distribution Plant"/>
    <x v="1"/>
    <x v="0"/>
    <x v="6"/>
    <s v="TEC 2024 0+12 Capital Reforecast V2 (active)"/>
    <m/>
    <n v="518.36"/>
    <n v="0"/>
    <n v="0"/>
    <n v="0"/>
    <n v="61.92"/>
    <n v="46.26"/>
    <n v="65.94"/>
    <n v="0"/>
    <n v="37.380000000000003"/>
    <n v="0"/>
    <n v="0"/>
    <n v="0"/>
    <n v="729.86"/>
    <n v="518.36"/>
  </r>
  <r>
    <s v="Spend"/>
    <x v="1"/>
    <s v="NEW-15704"/>
    <x v="207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3-12-15T00:00:00"/>
    <d v="2023-05-15T00:00:00"/>
    <d v="2023-05-15T00:00:00"/>
    <d v="2023-12-15T00:00:00"/>
    <s v="open"/>
    <s v="FP-ED-Distribution-Expansion"/>
    <s v="Electric Distribution Plant"/>
    <x v="1"/>
    <x v="0"/>
    <x v="7"/>
    <s v="TEC 2024 0+12 Capital Reforecast V2 (active)"/>
    <m/>
    <n v="1323.64"/>
    <n v="0"/>
    <n v="0"/>
    <n v="0"/>
    <n v="200.22"/>
    <n v="141.66"/>
    <n v="190.44"/>
    <n v="0"/>
    <n v="99.95"/>
    <n v="0"/>
    <n v="0"/>
    <n v="0"/>
    <n v="1955.91"/>
    <n v="1323.64"/>
  </r>
  <r>
    <s v="Spend"/>
    <x v="1"/>
    <s v="NEW-15704"/>
    <x v="207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3-12-15T00:00:00"/>
    <d v="2023-05-15T00:00:00"/>
    <d v="2023-05-15T00:00:00"/>
    <d v="2023-12-15T00:00:00"/>
    <s v="open"/>
    <s v="FP-ED-Distribution-Expansion"/>
    <s v="Electric Distribution Plant"/>
    <x v="1"/>
    <x v="0"/>
    <x v="2"/>
    <s v="TEC 2024 0+12 Capital Reforecast V2 (active)"/>
    <m/>
    <n v="5374"/>
    <n v="45144.81"/>
    <n v="31744.14"/>
    <n v="0"/>
    <n v="38482.01"/>
    <n v="0"/>
    <n v="0"/>
    <n v="0"/>
    <n v="0"/>
    <n v="0"/>
    <n v="0"/>
    <n v="0"/>
    <n v="120744.96000000001"/>
    <n v="50518.81"/>
  </r>
  <r>
    <s v="Spend"/>
    <x v="1"/>
    <s v="NEW-15704"/>
    <x v="207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3-12-15T00:00:00"/>
    <d v="2023-05-15T00:00:00"/>
    <d v="2023-05-15T00:00:00"/>
    <d v="2023-12-15T00:00:00"/>
    <s v="open"/>
    <s v="FP-ED-Distribution-Expansion"/>
    <s v="Electric Distribution Plant"/>
    <x v="1"/>
    <x v="0"/>
    <x v="0"/>
    <s v="TEC 2024 0+12 Capital Reforecast V2 (active)"/>
    <m/>
    <n v="343979.91000000003"/>
    <n v="783.13"/>
    <n v="0"/>
    <n v="125421.3"/>
    <n v="0"/>
    <n v="0"/>
    <n v="0"/>
    <n v="0"/>
    <n v="0"/>
    <n v="0"/>
    <n v="0"/>
    <n v="0"/>
    <n v="470184.34"/>
    <n v="344763.04000000004"/>
  </r>
  <r>
    <s v="Spend"/>
    <x v="1"/>
    <s v="NEW-15704"/>
    <x v="207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3-12-15T00:00:00"/>
    <d v="2023-05-15T00:00:00"/>
    <d v="2023-05-15T00:00:00"/>
    <d v="2023-12-15T00:00:00"/>
    <s v="open"/>
    <s v="FP-ED-Distribution-Expansion"/>
    <s v="Electric Distribution Plant"/>
    <x v="0"/>
    <x v="1"/>
    <x v="1"/>
    <s v="TEC 2024 0+12 Capital Reforecast V2 (active)"/>
    <m/>
    <n v="0"/>
    <n v="0"/>
    <n v="0"/>
    <n v="0"/>
    <n v="0"/>
    <n v="0"/>
    <n v="0"/>
    <n v="0"/>
    <n v="0"/>
    <n v="0"/>
    <n v="1.92"/>
    <n v="0.85"/>
    <n v="2.77"/>
    <n v="0"/>
  </r>
  <r>
    <s v="Spend"/>
    <x v="1"/>
    <s v="NEW-15704"/>
    <x v="207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3-12-15T00:00:00"/>
    <d v="2023-05-15T00:00:00"/>
    <d v="2023-05-15T00:00:00"/>
    <d v="2023-12-15T00:00:00"/>
    <s v="open"/>
    <s v="FP-ED-Distribution-Expansion"/>
    <s v="Electric Distribution Plant"/>
    <x v="0"/>
    <x v="1"/>
    <x v="0"/>
    <s v="TEC 2024 0+12 Capital Reforecast V2 (active)"/>
    <m/>
    <n v="0"/>
    <n v="0"/>
    <n v="0"/>
    <n v="0"/>
    <n v="0"/>
    <n v="0"/>
    <n v="0"/>
    <n v="0"/>
    <n v="0"/>
    <n v="0"/>
    <n v="41.77"/>
    <n v="19.57"/>
    <n v="61.34"/>
    <n v="0"/>
  </r>
  <r>
    <s v="Spend"/>
    <x v="1"/>
    <s v="NEW-15704"/>
    <x v="207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3-12-15T00:00:00"/>
    <d v="2023-05-15T00:00:00"/>
    <d v="2023-05-15T00:00:00"/>
    <d v="2023-12-15T00:00:00"/>
    <s v="open"/>
    <s v="FP-ED-Distribution-Expansion"/>
    <s v="Electric Distribution Plant"/>
    <x v="0"/>
    <x v="1"/>
    <x v="5"/>
    <s v="TEC 2024 0+12 Capital Reforecast V2 (active)"/>
    <m/>
    <n v="0"/>
    <n v="0"/>
    <n v="0"/>
    <n v="0"/>
    <n v="0"/>
    <n v="0"/>
    <n v="0"/>
    <n v="0"/>
    <n v="0"/>
    <n v="0"/>
    <n v="122.38"/>
    <n v="35.36"/>
    <n v="157.74"/>
    <n v="0"/>
  </r>
  <r>
    <s v="Spend"/>
    <x v="1"/>
    <s v="NEW-15704"/>
    <x v="207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3-12-15T00:00:00"/>
    <d v="2023-05-15T00:00:00"/>
    <d v="2023-05-15T00:00:00"/>
    <d v="2023-12-15T00:00:00"/>
    <s v="open"/>
    <s v="FP-ED-Distribution-Expansion"/>
    <s v="Electric Distribution Plant"/>
    <x v="0"/>
    <x v="1"/>
    <x v="6"/>
    <s v="TEC 2024 0+12 Capital Reforecast V2 (active)"/>
    <m/>
    <n v="0"/>
    <n v="0"/>
    <n v="0"/>
    <n v="0"/>
    <n v="0"/>
    <n v="0"/>
    <n v="0"/>
    <n v="0"/>
    <n v="0"/>
    <n v="0"/>
    <n v="168.88"/>
    <n v="40.57"/>
    <n v="209.45000000000002"/>
    <n v="0"/>
  </r>
  <r>
    <s v="Spend"/>
    <x v="1"/>
    <s v="NEW-15704"/>
    <x v="207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3-12-15T00:00:00"/>
    <d v="2023-05-15T00:00:00"/>
    <d v="2023-05-15T00:00:00"/>
    <d v="2023-12-15T00:00:00"/>
    <s v="open"/>
    <s v="FP-ED-Distribution-Expansion"/>
    <s v="Electric Distribution Plant"/>
    <x v="0"/>
    <x v="1"/>
    <x v="7"/>
    <s v="TEC 2024 0+12 Capital Reforecast V2 (active)"/>
    <m/>
    <n v="0"/>
    <n v="0"/>
    <n v="0"/>
    <n v="0"/>
    <n v="0"/>
    <n v="0"/>
    <n v="0"/>
    <n v="0"/>
    <n v="0"/>
    <n v="0"/>
    <n v="408.24"/>
    <n v="107.38"/>
    <n v="515.62"/>
    <n v="0"/>
  </r>
  <r>
    <s v="Spend"/>
    <x v="1"/>
    <s v="NEW-15705"/>
    <x v="207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3-12-01T00:00:00"/>
    <d v="2023-12-01T00:00:00"/>
    <d v="2024-09-30T00:00:00"/>
    <s v="open"/>
    <s v="FP-ED-Distribution-Expansion"/>
    <s v="Electric Distribution Plant"/>
    <x v="1"/>
    <x v="0"/>
    <x v="15"/>
    <s v="TEC 2024 0+12 Capital Reforecast V2 (active)"/>
    <m/>
    <n v="0"/>
    <n v="-157056.41"/>
    <n v="-31468.32"/>
    <n v="0"/>
    <n v="0"/>
    <n v="0"/>
    <n v="0"/>
    <n v="0"/>
    <n v="0"/>
    <n v="0"/>
    <n v="0"/>
    <n v="0"/>
    <n v="-188524.73"/>
    <n v="-157056.41"/>
  </r>
  <r>
    <s v="Spend"/>
    <x v="1"/>
    <s v="NEW-15705"/>
    <x v="207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3-12-01T00:00:00"/>
    <d v="2023-12-01T00:00:00"/>
    <d v="2024-09-30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0"/>
    <n v="0"/>
    <n v="0"/>
    <n v="0"/>
    <n v="0"/>
    <n v="0"/>
    <n v="175.29"/>
    <n v="0"/>
    <n v="0.19"/>
    <n v="175.48"/>
    <n v="0"/>
  </r>
  <r>
    <s v="Spend"/>
    <x v="1"/>
    <s v="NEW-15705"/>
    <x v="207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3-12-01T00:00:00"/>
    <d v="2023-12-01T00:00:00"/>
    <d v="2024-09-30T00:00:00"/>
    <s v="open"/>
    <s v="FP-ED-Distribution-Expansion"/>
    <s v="Electric Distribution Plant"/>
    <x v="2"/>
    <x v="0"/>
    <x v="5"/>
    <s v="TEC 2024 0+12 Capital Reforecast V2 (active)"/>
    <m/>
    <n v="0"/>
    <n v="0"/>
    <n v="0"/>
    <n v="0"/>
    <n v="0"/>
    <n v="0"/>
    <n v="0"/>
    <n v="0"/>
    <n v="27000"/>
    <n v="0"/>
    <n v="0"/>
    <n v="0"/>
    <n v="27000"/>
    <n v="0"/>
  </r>
  <r>
    <s v="Spend"/>
    <x v="1"/>
    <s v="NEW-15705"/>
    <x v="207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3-12-01T00:00:00"/>
    <d v="2023-12-01T00:00:00"/>
    <d v="2024-09-30T00:00:00"/>
    <s v="open"/>
    <s v="FP-ED-Distribution-Expansion"/>
    <s v="Electric Distribution Plant"/>
    <x v="2"/>
    <x v="0"/>
    <x v="0"/>
    <s v="TEC 2024 0+12 Capital Reforecast V2 (active)"/>
    <m/>
    <n v="0"/>
    <n v="0"/>
    <n v="0"/>
    <n v="0"/>
    <n v="0"/>
    <n v="0"/>
    <n v="0"/>
    <n v="0"/>
    <n v="74418"/>
    <n v="0"/>
    <n v="0"/>
    <n v="0"/>
    <n v="74418"/>
    <n v="0"/>
  </r>
  <r>
    <s v="Spend"/>
    <x v="1"/>
    <s v="NEW-15705"/>
    <x v="207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3-12-01T00:00:00"/>
    <d v="2023-12-01T00:00:00"/>
    <d v="2024-09-30T00:00:00"/>
    <s v="open"/>
    <s v="FP-ED-Distribution-Expansion"/>
    <s v="Electric Distribution Plant"/>
    <x v="2"/>
    <x v="0"/>
    <x v="7"/>
    <s v="TEC 2024 0+12 Capital Reforecast V2 (active)"/>
    <m/>
    <n v="0"/>
    <n v="0"/>
    <n v="0"/>
    <n v="0"/>
    <n v="0"/>
    <n v="0"/>
    <n v="0"/>
    <n v="0"/>
    <n v="237000"/>
    <n v="0"/>
    <n v="0"/>
    <n v="0"/>
    <n v="237000"/>
    <n v="0"/>
  </r>
  <r>
    <s v="Spend"/>
    <x v="1"/>
    <s v="NEW-15705"/>
    <x v="207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3-12-01T00:00:00"/>
    <d v="2023-12-01T00:00:00"/>
    <d v="2024-09-30T00:00:00"/>
    <s v="open"/>
    <s v="FP-ED-Distribution-Expansion"/>
    <s v="Electric Distribution Plant"/>
    <x v="0"/>
    <x v="0"/>
    <x v="1"/>
    <s v="TEC 2024 0+12 Capital Reforecast V2 (active)"/>
    <m/>
    <n v="0"/>
    <n v="0"/>
    <n v="0"/>
    <n v="0"/>
    <n v="0"/>
    <n v="0"/>
    <n v="0"/>
    <n v="25.650000000000002"/>
    <n v="13.49"/>
    <n v="20.580000000000002"/>
    <n v="30.48"/>
    <n v="15.530000000000001"/>
    <n v="105.73"/>
    <n v="0"/>
  </r>
  <r>
    <s v="Spend"/>
    <x v="1"/>
    <s v="NEW-15705"/>
    <x v="207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3-12-01T00:00:00"/>
    <d v="2023-12-01T00:00:00"/>
    <d v="2024-09-30T00:00:00"/>
    <s v="open"/>
    <s v="FP-ED-Distribution-Expansion"/>
    <s v="Electric Distribution Plant"/>
    <x v="0"/>
    <x v="0"/>
    <x v="5"/>
    <s v="TEC 2024 0+12 Capital Reforecast V2 (active)"/>
    <m/>
    <n v="0"/>
    <n v="0"/>
    <n v="0"/>
    <n v="0"/>
    <n v="0"/>
    <n v="0"/>
    <n v="0"/>
    <n v="1706.1000000000001"/>
    <n v="1372.15"/>
    <n v="1396.72"/>
    <n v="1940.95"/>
    <n v="1678.92"/>
    <n v="8094.84"/>
    <n v="0"/>
  </r>
  <r>
    <s v="Spend"/>
    <x v="1"/>
    <s v="NEW-15705"/>
    <x v="207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3-12-01T00:00:00"/>
    <d v="2023-12-01T00:00:00"/>
    <d v="2024-09-30T00:00:00"/>
    <s v="open"/>
    <s v="FP-ED-Distribution-Expansion"/>
    <s v="Electric Distribution Plant"/>
    <x v="0"/>
    <x v="0"/>
    <x v="6"/>
    <s v="TEC 2024 0+12 Capital Reforecast V2 (active)"/>
    <m/>
    <n v="0"/>
    <n v="0"/>
    <n v="0"/>
    <n v="0"/>
    <n v="0"/>
    <n v="0"/>
    <n v="0"/>
    <n v="2186.83"/>
    <n v="2360.6799999999998"/>
    <n v="2198.5300000000002"/>
    <n v="2678.3"/>
    <n v="740.87"/>
    <n v="10165.210000000001"/>
    <n v="0"/>
  </r>
  <r>
    <s v="Spend"/>
    <x v="1"/>
    <s v="NEW-15705"/>
    <x v="207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3-12-01T00:00:00"/>
    <d v="2023-12-01T00:00:00"/>
    <d v="2024-09-30T00:00:00"/>
    <s v="open"/>
    <s v="FP-ED-Distribution-Expansion"/>
    <s v="Electric Distribution Plant"/>
    <x v="0"/>
    <x v="0"/>
    <x v="7"/>
    <s v="TEC 2024 0+12 Capital Reforecast V2 (active)"/>
    <m/>
    <n v="0"/>
    <n v="0"/>
    <n v="0"/>
    <n v="0"/>
    <n v="0"/>
    <n v="0"/>
    <n v="0"/>
    <n v="7742.74"/>
    <n v="5650.66"/>
    <n v="5100.25"/>
    <n v="6474.39"/>
    <n v="1960.91"/>
    <n v="26928.95"/>
    <n v="0"/>
  </r>
  <r>
    <s v="Spend"/>
    <x v="1"/>
    <s v="NEW-15705"/>
    <x v="207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3-12-01T00:00:00"/>
    <d v="2023-12-01T00:00:00"/>
    <d v="2024-09-30T00:00:00"/>
    <s v="open"/>
    <s v="FP-ED-Distribution-Expansion"/>
    <s v="Electric Distribution Plant"/>
    <x v="1"/>
    <x v="0"/>
    <x v="2"/>
    <s v="TEC 2024 0+12 Capital Reforecast V2 (active)"/>
    <m/>
    <n v="0"/>
    <n v="0"/>
    <n v="11693.94"/>
    <n v="0"/>
    <n v="2608.37"/>
    <n v="27359.63"/>
    <n v="0"/>
    <n v="4614"/>
    <n v="0"/>
    <n v="0"/>
    <n v="0"/>
    <n v="0"/>
    <n v="46275.94"/>
    <n v="0"/>
  </r>
  <r>
    <s v="Spend"/>
    <x v="1"/>
    <s v="NEW-15705"/>
    <x v="207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3-12-01T00:00:00"/>
    <d v="2023-12-01T00:00:00"/>
    <d v="2024-09-30T00:00:00"/>
    <s v="open"/>
    <s v="FP-ED-Distribution-Expansion"/>
    <s v="Electric Distribution Plant"/>
    <x v="1"/>
    <x v="0"/>
    <x v="0"/>
    <s v="TEC 2024 0+12 Capital Reforecast V2 (active)"/>
    <m/>
    <n v="0"/>
    <n v="191372.11000000002"/>
    <n v="1068.4000000000001"/>
    <n v="472474.96"/>
    <n v="305979.24"/>
    <n v="106896.99"/>
    <n v="-17853.41"/>
    <n v="41672.54"/>
    <n v="0"/>
    <n v="0"/>
    <n v="0"/>
    <n v="0"/>
    <n v="1101610.83"/>
    <n v="191372.11000000002"/>
  </r>
  <r>
    <s v="Spend"/>
    <x v="1"/>
    <s v="NEW-15705"/>
    <x v="207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3-12-01T00:00:00"/>
    <d v="2023-12-01T00:00:00"/>
    <d v="2024-09-30T00:00:00"/>
    <s v="open"/>
    <s v="FP-ED-Distribution-Expansion"/>
    <s v="Electric Distribution Plant"/>
    <x v="1"/>
    <x v="0"/>
    <x v="1"/>
    <s v="TEC 2024 0+12 Capital Reforecast V2 (active)"/>
    <m/>
    <n v="49.82"/>
    <n v="23.38"/>
    <n v="6429.08"/>
    <n v="2401.61"/>
    <n v="-2128.38"/>
    <n v="79.27"/>
    <n v="0.69000000000000006"/>
    <n v="5.57"/>
    <n v="7.0200000000000005"/>
    <n v="0.52"/>
    <n v="7.68"/>
    <n v="0"/>
    <n v="6876.26"/>
    <n v="73.2"/>
  </r>
  <r>
    <s v="Spend"/>
    <x v="1"/>
    <s v="NEW-15705"/>
    <x v="207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3-12-01T00:00:00"/>
    <d v="2023-12-01T00:00:00"/>
    <d v="2024-09-30T00:00:00"/>
    <s v="open"/>
    <s v="FP-ED-Distribution-Expansion"/>
    <s v="Electric Distribution Plant"/>
    <x v="1"/>
    <x v="0"/>
    <x v="5"/>
    <s v="TEC 2024 0+12 Capital Reforecast V2 (active)"/>
    <m/>
    <n v="3258.8"/>
    <n v="1886.78"/>
    <n v="-4377.82"/>
    <n v="11328.08"/>
    <n v="16746.77"/>
    <n v="7936.43"/>
    <n v="59.27"/>
    <n v="184.75"/>
    <n v="459.88"/>
    <n v="16.330000000000002"/>
    <n v="433.34000000000003"/>
    <n v="0"/>
    <n v="37932.61"/>
    <n v="5145.58"/>
  </r>
  <r>
    <s v="Spend"/>
    <x v="1"/>
    <s v="NEW-15705"/>
    <x v="207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3-12-01T00:00:00"/>
    <d v="2023-12-01T00:00:00"/>
    <d v="2024-09-30T00:00:00"/>
    <s v="open"/>
    <s v="FP-ED-Distribution-Expansion"/>
    <s v="Electric Distribution Plant"/>
    <x v="1"/>
    <x v="0"/>
    <x v="6"/>
    <s v="TEC 2024 0+12 Capital Reforecast V2 (active)"/>
    <m/>
    <n v="4222.58"/>
    <n v="2249.59"/>
    <n v="-4716.1500000000005"/>
    <n v="12834.54"/>
    <n v="17633.32"/>
    <n v="8865.86"/>
    <n v="66.78"/>
    <n v="193.24"/>
    <n v="505.37"/>
    <n v="31.84"/>
    <n v="467.21000000000004"/>
    <n v="0"/>
    <n v="42354.18"/>
    <n v="6472.17"/>
  </r>
  <r>
    <s v="Spend"/>
    <x v="1"/>
    <s v="NEW-15705"/>
    <x v="207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3-12-01T00:00:00"/>
    <d v="2023-12-01T00:00:00"/>
    <d v="2024-09-30T00:00:00"/>
    <s v="open"/>
    <s v="FP-ED-Distribution-Expansion"/>
    <s v="Electric Distribution Plant"/>
    <x v="1"/>
    <x v="0"/>
    <x v="7"/>
    <s v="TEC 2024 0+12 Capital Reforecast V2 (active)"/>
    <m/>
    <n v="10782.460000000001"/>
    <n v="5692.85"/>
    <n v="-14002.82"/>
    <n v="34257.47"/>
    <n v="57790.630000000005"/>
    <n v="27147.81"/>
    <n v="192.88"/>
    <n v="628.30000000000007"/>
    <n v="1351.23"/>
    <n v="97.240000000000009"/>
    <n v="1385.93"/>
    <n v="0"/>
    <n v="125323.98"/>
    <n v="16475.310000000001"/>
  </r>
  <r>
    <s v="Spend"/>
    <x v="1"/>
    <s v="NEW-15705"/>
    <x v="207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3-12-01T00:00:00"/>
    <d v="2023-12-01T00:00:00"/>
    <d v="2024-09-30T00:00:00"/>
    <s v="open"/>
    <s v="FP-ED-Distribution-Expansion"/>
    <s v="Electric Distribution Plant"/>
    <x v="1"/>
    <x v="1"/>
    <x v="7"/>
    <s v="TEC 2024 0+12 Capital Reforecast V2 (active)"/>
    <m/>
    <n v="0"/>
    <n v="0"/>
    <n v="0"/>
    <n v="-1961.64"/>
    <n v="1961.64"/>
    <n v="117.2"/>
    <n v="0"/>
    <n v="0"/>
    <n v="0"/>
    <n v="0"/>
    <n v="0"/>
    <n v="0"/>
    <n v="117.2"/>
    <n v="0"/>
  </r>
  <r>
    <s v="Spend"/>
    <x v="1"/>
    <s v="NEW-15705"/>
    <x v="207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3-12-01T00:00:00"/>
    <d v="2023-12-01T00:00:00"/>
    <d v="2024-09-30T00:00:00"/>
    <s v="open"/>
    <s v="FP-ED-Distribution-Expansion"/>
    <s v="Electric Distribution Plant"/>
    <x v="1"/>
    <x v="1"/>
    <x v="6"/>
    <s v="TEC 2024 0+12 Capital Reforecast V2 (active)"/>
    <m/>
    <n v="0"/>
    <n v="0"/>
    <n v="0"/>
    <n v="-845.59"/>
    <n v="845.59"/>
    <n v="38.270000000000003"/>
    <n v="0"/>
    <n v="0"/>
    <n v="0"/>
    <n v="0"/>
    <n v="0"/>
    <n v="0"/>
    <n v="38.270000000000003"/>
    <n v="0"/>
  </r>
  <r>
    <s v="Spend"/>
    <x v="1"/>
    <s v="NEW-15705"/>
    <x v="207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3-12-01T00:00:00"/>
    <d v="2023-12-01T00:00:00"/>
    <d v="2024-09-30T00:00:00"/>
    <s v="open"/>
    <s v="FP-ED-Distribution-Expansion"/>
    <s v="Electric Distribution Plant"/>
    <x v="1"/>
    <x v="1"/>
    <x v="5"/>
    <s v="TEC 2024 0+12 Capital Reforecast V2 (active)"/>
    <m/>
    <n v="0"/>
    <n v="0"/>
    <n v="0"/>
    <n v="-669.96"/>
    <n v="669.96"/>
    <n v="34.26"/>
    <n v="0"/>
    <n v="0"/>
    <n v="0"/>
    <n v="0"/>
    <n v="0"/>
    <n v="0"/>
    <n v="34.26"/>
    <n v="0"/>
  </r>
  <r>
    <s v="Spend"/>
    <x v="1"/>
    <s v="NEW-15705"/>
    <x v="207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3-12-01T00:00:00"/>
    <d v="2023-12-01T00:00:00"/>
    <d v="2024-09-30T00:00:00"/>
    <s v="open"/>
    <s v="FP-ED-Distribution-Expansion"/>
    <s v="Electric Distribution Plant"/>
    <x v="0"/>
    <x v="1"/>
    <x v="1"/>
    <s v="TEC 2024 0+12 Capital Reforecast V2 (active)"/>
    <m/>
    <n v="0"/>
    <n v="0"/>
    <n v="0"/>
    <n v="0"/>
    <n v="0"/>
    <n v="0"/>
    <n v="0"/>
    <n v="0"/>
    <n v="0"/>
    <n v="7.91"/>
    <n v="0"/>
    <n v="0"/>
    <n v="7.91"/>
    <n v="0"/>
  </r>
  <r>
    <s v="Spend"/>
    <x v="1"/>
    <s v="NEW-15705"/>
    <x v="207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3-12-01T00:00:00"/>
    <d v="2023-12-01T00:00:00"/>
    <d v="2024-09-30T00:00:00"/>
    <s v="open"/>
    <s v="FP-ED-Distribution-Expansion"/>
    <s v="Electric Distribution Plant"/>
    <x v="0"/>
    <x v="1"/>
    <x v="5"/>
    <s v="TEC 2024 0+12 Capital Reforecast V2 (active)"/>
    <m/>
    <n v="0"/>
    <n v="0"/>
    <n v="0"/>
    <n v="0"/>
    <n v="0"/>
    <n v="0"/>
    <n v="0"/>
    <n v="0"/>
    <n v="0"/>
    <n v="537.20000000000005"/>
    <n v="0"/>
    <n v="132.76"/>
    <n v="669.96"/>
    <n v="0"/>
  </r>
  <r>
    <s v="Spend"/>
    <x v="1"/>
    <s v="NEW-15705"/>
    <x v="207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3-12-01T00:00:00"/>
    <d v="2023-12-01T00:00:00"/>
    <d v="2024-09-30T00:00:00"/>
    <s v="open"/>
    <s v="FP-ED-Distribution-Expansion"/>
    <s v="Electric Distribution Plant"/>
    <x v="0"/>
    <x v="1"/>
    <x v="6"/>
    <s v="TEC 2024 0+12 Capital Reforecast V2 (active)"/>
    <m/>
    <n v="0"/>
    <n v="0"/>
    <n v="0"/>
    <n v="0"/>
    <n v="0"/>
    <n v="0"/>
    <n v="0"/>
    <n v="0"/>
    <n v="0"/>
    <n v="845.59"/>
    <n v="0"/>
    <n v="0"/>
    <n v="845.59"/>
    <n v="0"/>
  </r>
  <r>
    <s v="Spend"/>
    <x v="1"/>
    <s v="NEW-15705"/>
    <x v="207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3-12-01T00:00:00"/>
    <d v="2023-12-01T00:00:00"/>
    <d v="2024-09-30T00:00:00"/>
    <s v="open"/>
    <s v="FP-ED-Distribution-Expansion"/>
    <s v="Electric Distribution Plant"/>
    <x v="0"/>
    <x v="1"/>
    <x v="7"/>
    <s v="TEC 2024 0+12 Capital Reforecast V2 (active)"/>
    <m/>
    <n v="0"/>
    <n v="0"/>
    <n v="0"/>
    <n v="0"/>
    <n v="0"/>
    <n v="0"/>
    <n v="0"/>
    <n v="0"/>
    <n v="0"/>
    <n v="1961.64"/>
    <n v="0"/>
    <n v="0"/>
    <n v="1961.64"/>
    <n v="0"/>
  </r>
  <r>
    <s v="Spend"/>
    <x v="1"/>
    <s v="NEW-15705"/>
    <x v="207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3-12-01T00:00:00"/>
    <d v="2023-12-01T00:00:00"/>
    <d v="2024-09-30T00:00:00"/>
    <s v="open"/>
    <s v="FP-ED-Distribution-Expansion"/>
    <s v="Electric Distribution Plant"/>
    <x v="1"/>
    <x v="1"/>
    <x v="0"/>
    <s v="TEC 2024 0+12 Capital Reforecast V2 (active)"/>
    <m/>
    <n v="0"/>
    <n v="0"/>
    <n v="0"/>
    <n v="0"/>
    <n v="0"/>
    <n v="6.88"/>
    <n v="0"/>
    <n v="0"/>
    <n v="0"/>
    <n v="0"/>
    <n v="0"/>
    <n v="0"/>
    <n v="6.88"/>
    <n v="0"/>
  </r>
  <r>
    <s v="Spend"/>
    <x v="1"/>
    <s v="NEW-15705"/>
    <x v="207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3-12-01T00:00:00"/>
    <d v="2023-12-01T00:00:00"/>
    <d v="2024-09-30T00:00:00"/>
    <s v="open"/>
    <s v="FP-ED-Distribution-Expansion"/>
    <s v="Electric Distribution Plant"/>
    <x v="1"/>
    <x v="1"/>
    <x v="1"/>
    <s v="TEC 2024 0+12 Capital Reforecast V2 (active)"/>
    <m/>
    <n v="0"/>
    <n v="0"/>
    <n v="2305.84"/>
    <n v="-2313.75"/>
    <n v="2313.75"/>
    <n v="0.34"/>
    <n v="0"/>
    <n v="0"/>
    <n v="0"/>
    <n v="0"/>
    <n v="0"/>
    <n v="0"/>
    <n v="2306.1799999999998"/>
    <n v="0"/>
  </r>
  <r>
    <s v="Spend"/>
    <x v="1"/>
    <s v="NEW-15708"/>
    <x v="207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7-15T00:00:00"/>
    <d v="2023-07-15T00:00:00"/>
    <d v="2023-07-15T00:00:00"/>
    <d v="2024-05-15T00:00:00"/>
    <s v="open"/>
    <s v="FP-ED-Distribution-Expansion"/>
    <s v="Electric Distribution Plant"/>
    <x v="0"/>
    <x v="0"/>
    <x v="15"/>
    <s v="TEC 2024 0+12 Capital Reforecast V2 (active)"/>
    <m/>
    <n v="0"/>
    <n v="0"/>
    <n v="0"/>
    <n v="0"/>
    <n v="0"/>
    <n v="0"/>
    <n v="0"/>
    <n v="0"/>
    <n v="-123752.09"/>
    <n v="0"/>
    <n v="0"/>
    <n v="0"/>
    <n v="-123752.09"/>
    <n v="0"/>
  </r>
  <r>
    <s v="Spend"/>
    <x v="1"/>
    <s v="NEW-15708"/>
    <x v="207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7-15T00:00:00"/>
    <d v="2023-07-15T00:00:00"/>
    <d v="2023-07-15T00:00:00"/>
    <d v="2024-05-15T00:00:00"/>
    <s v="open"/>
    <s v="FP-ED-Distribution-Expansion"/>
    <s v="Electric Distribution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0"/>
    <n v="890"/>
    <n v="890"/>
    <n v="0"/>
  </r>
  <r>
    <s v="Spend"/>
    <x v="1"/>
    <s v="NEW-15708"/>
    <x v="207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7-15T00:00:00"/>
    <d v="2023-07-15T00:00:00"/>
    <d v="2023-07-15T00:00:00"/>
    <d v="2024-05-15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0"/>
    <n v="0"/>
    <n v="0"/>
    <n v="0"/>
    <n v="149.42000000000002"/>
    <n v="56462.700000000004"/>
    <n v="52310.36"/>
    <n v="22532.9"/>
    <n v="88656.540000000008"/>
    <n v="220111.92"/>
    <n v="0"/>
  </r>
  <r>
    <s v="Spend"/>
    <x v="1"/>
    <s v="NEW-15708"/>
    <x v="207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7-15T00:00:00"/>
    <d v="2023-07-15T00:00:00"/>
    <d v="2023-07-15T00:00:00"/>
    <d v="2024-05-15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100.11"/>
    <n v="70.83"/>
    <n v="0"/>
    <n v="0"/>
    <n v="0"/>
    <n v="0"/>
    <n v="0"/>
    <n v="0"/>
    <n v="170.94"/>
    <n v="0"/>
  </r>
  <r>
    <s v="Spend"/>
    <x v="1"/>
    <s v="NEW-15708"/>
    <x v="207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7-15T00:00:00"/>
    <d v="2023-07-15T00:00:00"/>
    <d v="2023-07-15T00:00:00"/>
    <d v="2024-05-15T00:00:00"/>
    <s v="open"/>
    <s v="FP-ED-Distribution-Expansion"/>
    <s v="Electric Distribution Plant"/>
    <x v="1"/>
    <x v="0"/>
    <x v="4"/>
    <s v="TEC 2024 0+12 Capital Reforecast V2 (active)"/>
    <m/>
    <n v="0"/>
    <n v="0"/>
    <n v="4400"/>
    <n v="8444.92"/>
    <n v="-12844.92"/>
    <n v="0"/>
    <n v="19763.14"/>
    <n v="-1101.54"/>
    <n v="-18661.600000000002"/>
    <n v="0"/>
    <n v="0"/>
    <n v="0"/>
    <n v="0"/>
    <n v="0"/>
  </r>
  <r>
    <s v="Spend"/>
    <x v="1"/>
    <s v="NEW-15708"/>
    <x v="207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7-15T00:00:00"/>
    <d v="2023-07-15T00:00:00"/>
    <d v="2023-07-15T00:00:00"/>
    <d v="2024-05-15T00:00:00"/>
    <s v="open"/>
    <s v="FP-ED-Distribution-Expansion"/>
    <s v="Electric Distribution Plant"/>
    <x v="1"/>
    <x v="0"/>
    <x v="2"/>
    <s v="TEC 2024 0+12 Capital Reforecast V2 (active)"/>
    <m/>
    <n v="39579.94"/>
    <n v="14435.44"/>
    <n v="18769.420000000002"/>
    <n v="132441.83000000002"/>
    <n v="37548.01"/>
    <n v="19745.740000000002"/>
    <n v="0"/>
    <n v="9881.57"/>
    <n v="18661.61"/>
    <n v="0"/>
    <n v="22725.99"/>
    <n v="0"/>
    <n v="313789.55"/>
    <n v="54015.380000000005"/>
  </r>
  <r>
    <s v="Spend"/>
    <x v="1"/>
    <s v="NEW-15708"/>
    <x v="207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7-15T00:00:00"/>
    <d v="2023-07-15T00:00:00"/>
    <d v="2023-07-15T00:00:00"/>
    <d v="2024-05-15T00:00:00"/>
    <s v="open"/>
    <s v="FP-ED-Distribution-Expansion"/>
    <s v="Electric Distribution Plant"/>
    <x v="1"/>
    <x v="0"/>
    <x v="0"/>
    <s v="TEC 2024 0+12 Capital Reforecast V2 (active)"/>
    <m/>
    <n v="156570.96"/>
    <n v="155590.71"/>
    <n v="1404.41"/>
    <n v="30398.78"/>
    <n v="58793.64"/>
    <n v="0"/>
    <n v="0"/>
    <n v="0"/>
    <n v="0"/>
    <n v="31862.2"/>
    <n v="5276.9800000000005"/>
    <n v="0"/>
    <n v="439897.68"/>
    <n v="312161.67"/>
  </r>
  <r>
    <s v="Spend"/>
    <x v="1"/>
    <s v="NEW-15708"/>
    <x v="207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7-15T00:00:00"/>
    <d v="2023-07-15T00:00:00"/>
    <d v="2023-07-15T00:00:00"/>
    <d v="2024-05-15T00:00:00"/>
    <s v="open"/>
    <s v="FP-ED-Distribution-Expansion"/>
    <s v="Electric Distribution Plant"/>
    <x v="0"/>
    <x v="1"/>
    <x v="1"/>
    <s v="TEC 2024 0+12 Capital Reforecast V2 (active)"/>
    <m/>
    <n v="0"/>
    <n v="0"/>
    <n v="0"/>
    <n v="0"/>
    <n v="0"/>
    <n v="0"/>
    <n v="0"/>
    <n v="0"/>
    <n v="-13895.59"/>
    <n v="0"/>
    <n v="0"/>
    <n v="0"/>
    <n v="-13895.59"/>
    <n v="0"/>
  </r>
  <r>
    <s v="Spend"/>
    <x v="1"/>
    <s v="NEW-15708"/>
    <x v="207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7-15T00:00:00"/>
    <d v="2023-07-15T00:00:00"/>
    <d v="2023-07-15T00:00:00"/>
    <d v="2024-05-15T00:00:00"/>
    <s v="open"/>
    <s v="FP-ED-Distribution-Expansion"/>
    <s v="Electric Distribution Plant"/>
    <x v="0"/>
    <x v="1"/>
    <x v="2"/>
    <s v="TEC 2024 0+12 Capital Reforecast V2 (active)"/>
    <m/>
    <n v="0"/>
    <n v="0"/>
    <n v="0"/>
    <n v="0"/>
    <n v="0"/>
    <n v="0"/>
    <n v="0"/>
    <n v="0"/>
    <n v="0"/>
    <n v="0"/>
    <n v="0"/>
    <n v="347.5"/>
    <n v="347.5"/>
    <n v="0"/>
  </r>
  <r>
    <s v="Spend"/>
    <x v="1"/>
    <s v="NEW-15708"/>
    <x v="207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7-15T00:00:00"/>
    <d v="2023-07-15T00:00:00"/>
    <d v="2023-07-15T00:00:00"/>
    <d v="2024-05-15T00:00:00"/>
    <s v="open"/>
    <s v="FP-ED-Distribution-Expansion"/>
    <s v="Electric Distribution Plant"/>
    <x v="1"/>
    <x v="1"/>
    <x v="2"/>
    <s v="TEC 2024 0+12 Capital Reforecast V2 (active)"/>
    <m/>
    <n v="13244.36"/>
    <n v="5177.5600000000004"/>
    <n v="-18769.420000000002"/>
    <n v="73257.45"/>
    <n v="0"/>
    <n v="-163.25"/>
    <n v="0"/>
    <n v="0"/>
    <n v="0"/>
    <n v="0"/>
    <n v="356.59000000000003"/>
    <n v="0"/>
    <n v="73103.290000000008"/>
    <n v="18421.920000000002"/>
  </r>
  <r>
    <s v="Spend"/>
    <x v="1"/>
    <s v="NEW-15712"/>
    <x v="2078"/>
    <x v="1"/>
    <s v="ED-Grid Modernization"/>
    <s v=" "/>
    <s v="Operational Technology (OT)"/>
    <s v="Yes"/>
    <s v="Non-Discretionary"/>
    <s v="Sustain"/>
    <x v="2"/>
    <m/>
    <s v=" "/>
    <s v=" "/>
    <s v="Standard Close"/>
    <s v="Tampa Electric"/>
    <s v="No"/>
    <d v="2023-09-30T00:00:00"/>
    <d v="2023-04-30T00:00:00"/>
    <d v="2023-04-30T00:00:00"/>
    <d v="2023-09-30T00:00:00"/>
    <s v="open"/>
    <s v="FP-ED-Structure Capital"/>
    <s v="Electric General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0"/>
    <n v="4359.67"/>
    <n v="4359.67"/>
    <n v="0"/>
  </r>
  <r>
    <s v="Spend"/>
    <x v="1"/>
    <s v="NEW-15712"/>
    <x v="2078"/>
    <x v="1"/>
    <s v="ED-Grid Modernization"/>
    <s v=" "/>
    <s v="Operational Technology (OT)"/>
    <s v="Yes"/>
    <s v="Non-Discretionary"/>
    <s v="Sustain"/>
    <x v="2"/>
    <m/>
    <s v=" "/>
    <s v=" "/>
    <s v="Standard Close"/>
    <s v="Tampa Electric"/>
    <s v="No"/>
    <d v="2023-09-30T00:00:00"/>
    <d v="2023-04-30T00:00:00"/>
    <d v="2023-04-30T00:00:00"/>
    <d v="2023-09-30T00:00:00"/>
    <s v="open"/>
    <s v="FP-ED-Structure Capital"/>
    <s v="Electric General Plant"/>
    <x v="0"/>
    <x v="0"/>
    <x v="1"/>
    <s v="TEC 2024 0+12 Capital Reforecast V2 (active)"/>
    <m/>
    <n v="0"/>
    <n v="0"/>
    <n v="0"/>
    <n v="0"/>
    <n v="0"/>
    <n v="0"/>
    <n v="0"/>
    <n v="0"/>
    <n v="0"/>
    <n v="0"/>
    <n v="189.38"/>
    <n v="94.26"/>
    <n v="283.64"/>
    <n v="0"/>
  </r>
  <r>
    <s v="Spend"/>
    <x v="1"/>
    <s v="NEW-15712"/>
    <x v="2078"/>
    <x v="1"/>
    <s v="ED-Grid Modernization"/>
    <s v=" "/>
    <s v="Operational Technology (OT)"/>
    <s v="Yes"/>
    <s v="Non-Discretionary"/>
    <s v="Sustain"/>
    <x v="2"/>
    <m/>
    <s v=" "/>
    <s v=" "/>
    <s v="Standard Close"/>
    <s v="Tampa Electric"/>
    <s v="No"/>
    <d v="2023-09-30T00:00:00"/>
    <d v="2023-04-30T00:00:00"/>
    <d v="2023-04-30T00:00:00"/>
    <d v="2023-09-30T00:00:00"/>
    <s v="open"/>
    <s v="FP-ED-Structure Capital"/>
    <s v="Electric General Plant"/>
    <x v="0"/>
    <x v="0"/>
    <x v="5"/>
    <s v="TEC 2024 0+12 Capital Reforecast V2 (active)"/>
    <m/>
    <n v="0"/>
    <n v="0"/>
    <n v="0"/>
    <n v="0"/>
    <n v="0"/>
    <n v="0"/>
    <n v="0"/>
    <n v="0"/>
    <n v="0"/>
    <n v="0"/>
    <n v="12061.210000000001"/>
    <n v="3547.4900000000002"/>
    <n v="15608.7"/>
    <n v="0"/>
  </r>
  <r>
    <s v="Spend"/>
    <x v="1"/>
    <s v="NEW-15712"/>
    <x v="2078"/>
    <x v="1"/>
    <s v="ED-Grid Modernization"/>
    <s v=" "/>
    <s v="Operational Technology (OT)"/>
    <s v="Yes"/>
    <s v="Non-Discretionary"/>
    <s v="Sustain"/>
    <x v="2"/>
    <m/>
    <s v=" "/>
    <s v=" "/>
    <s v="Standard Close"/>
    <s v="Tampa Electric"/>
    <s v="No"/>
    <d v="2023-09-30T00:00:00"/>
    <d v="2023-04-30T00:00:00"/>
    <d v="2023-04-30T00:00:00"/>
    <d v="2023-09-30T00:00:00"/>
    <s v="open"/>
    <s v="FP-ED-Structure Capital"/>
    <s v="Electric General Plant"/>
    <x v="0"/>
    <x v="0"/>
    <x v="6"/>
    <s v="TEC 2024 0+12 Capital Reforecast V2 (active)"/>
    <m/>
    <n v="0"/>
    <n v="0"/>
    <n v="0"/>
    <n v="0"/>
    <n v="0"/>
    <n v="0"/>
    <n v="0"/>
    <n v="0"/>
    <n v="0"/>
    <n v="0"/>
    <n v="16643.2"/>
    <n v="4498.05"/>
    <n v="21141.25"/>
    <n v="0"/>
  </r>
  <r>
    <s v="Spend"/>
    <x v="1"/>
    <s v="NEW-15712"/>
    <x v="2078"/>
    <x v="1"/>
    <s v="ED-Grid Modernization"/>
    <s v=" "/>
    <s v="Operational Technology (OT)"/>
    <s v="Yes"/>
    <s v="Non-Discretionary"/>
    <s v="Sustain"/>
    <x v="2"/>
    <m/>
    <s v=" "/>
    <s v=" "/>
    <s v="Standard Close"/>
    <s v="Tampa Electric"/>
    <s v="No"/>
    <d v="2023-09-30T00:00:00"/>
    <d v="2023-04-30T00:00:00"/>
    <d v="2023-04-30T00:00:00"/>
    <d v="2023-09-30T00:00:00"/>
    <s v="open"/>
    <s v="FP-ED-Structure Capital"/>
    <s v="Electric General Plant"/>
    <x v="0"/>
    <x v="0"/>
    <x v="7"/>
    <s v="TEC 2024 0+12 Capital Reforecast V2 (active)"/>
    <m/>
    <n v="0"/>
    <n v="0"/>
    <n v="0"/>
    <n v="0"/>
    <n v="0"/>
    <n v="0"/>
    <n v="0"/>
    <n v="0"/>
    <n v="0"/>
    <n v="0"/>
    <n v="40232.379999999997"/>
    <n v="11905.28"/>
    <n v="52137.66"/>
    <n v="0"/>
  </r>
  <r>
    <s v="Spend"/>
    <x v="1"/>
    <s v="NEW-15712"/>
    <x v="2078"/>
    <x v="1"/>
    <s v="ED-Grid Modernization"/>
    <s v=" "/>
    <s v="Operational Technology (OT)"/>
    <s v="Yes"/>
    <s v="Non-Discretionary"/>
    <s v="Sustain"/>
    <x v="2"/>
    <m/>
    <s v=" "/>
    <s v=" "/>
    <s v="Standard Close"/>
    <s v="Tampa Electric"/>
    <s v="No"/>
    <d v="2023-09-30T00:00:00"/>
    <d v="2023-04-30T00:00:00"/>
    <d v="2023-04-30T00:00:00"/>
    <d v="2023-09-30T00:00:00"/>
    <s v="open"/>
    <s v="FP-ED-Structure Capital"/>
    <s v="Electric General Plant"/>
    <x v="0"/>
    <x v="0"/>
    <x v="0"/>
    <s v="TEC 2024 0+12 Capital Reforecast V2 (active)"/>
    <m/>
    <n v="0"/>
    <n v="0"/>
    <n v="0"/>
    <n v="0"/>
    <n v="0"/>
    <n v="0"/>
    <n v="0"/>
    <n v="0"/>
    <n v="0"/>
    <n v="151218.62"/>
    <n v="-19207.600000000002"/>
    <n v="6856.34"/>
    <n v="138867.36000000002"/>
    <n v="0"/>
  </r>
  <r>
    <s v="Spend"/>
    <x v="1"/>
    <s v="NEW-15712"/>
    <x v="2078"/>
    <x v="1"/>
    <s v="ED-Grid Modernization"/>
    <s v=" "/>
    <s v="Operational Technology (OT)"/>
    <s v="Yes"/>
    <s v="Non-Discretionary"/>
    <s v="Sustain"/>
    <x v="2"/>
    <m/>
    <s v=" "/>
    <s v=" "/>
    <s v="Standard Close"/>
    <s v="Tampa Electric"/>
    <s v="No"/>
    <d v="2023-09-30T00:00:00"/>
    <d v="2023-04-30T00:00:00"/>
    <d v="2023-04-30T00:00:00"/>
    <d v="2023-09-30T00:00:00"/>
    <s v="open"/>
    <s v="FP-ED-Structure Capital"/>
    <s v="Electric General Plant"/>
    <x v="1"/>
    <x v="0"/>
    <x v="1"/>
    <s v="TEC 2024 0+12 Capital Reforecast V2 (active)"/>
    <m/>
    <n v="0"/>
    <n v="0"/>
    <n v="25.39"/>
    <n v="23.01"/>
    <n v="4.1500000000000004"/>
    <n v="0"/>
    <n v="0"/>
    <n v="0"/>
    <n v="0"/>
    <n v="0"/>
    <n v="0"/>
    <n v="0"/>
    <n v="52.550000000000004"/>
    <n v="0"/>
  </r>
  <r>
    <s v="Spend"/>
    <x v="1"/>
    <s v="NEW-15712"/>
    <x v="2078"/>
    <x v="1"/>
    <s v="ED-Grid Modernization"/>
    <s v=" "/>
    <s v="Operational Technology (OT)"/>
    <s v="Yes"/>
    <s v="Non-Discretionary"/>
    <s v="Sustain"/>
    <x v="2"/>
    <m/>
    <s v=" "/>
    <s v=" "/>
    <s v="Standard Close"/>
    <s v="Tampa Electric"/>
    <s v="No"/>
    <d v="2023-09-30T00:00:00"/>
    <d v="2023-04-30T00:00:00"/>
    <d v="2023-04-30T00:00:00"/>
    <d v="2023-09-30T00:00:00"/>
    <s v="open"/>
    <s v="FP-ED-Structure Capital"/>
    <s v="Electric General Plant"/>
    <x v="1"/>
    <x v="0"/>
    <x v="5"/>
    <s v="TEC 2024 0+12 Capital Reforecast V2 (active)"/>
    <m/>
    <n v="0"/>
    <n v="0"/>
    <n v="2885.42"/>
    <n v="2792.01"/>
    <n v="389.93"/>
    <n v="0"/>
    <n v="0"/>
    <n v="0"/>
    <n v="0"/>
    <n v="0"/>
    <n v="0"/>
    <n v="0"/>
    <n v="6067.36"/>
    <n v="0"/>
  </r>
  <r>
    <s v="Spend"/>
    <x v="1"/>
    <s v="NEW-15712"/>
    <x v="2078"/>
    <x v="1"/>
    <s v="ED-Grid Modernization"/>
    <s v=" "/>
    <s v="Operational Technology (OT)"/>
    <s v="Yes"/>
    <s v="Non-Discretionary"/>
    <s v="Sustain"/>
    <x v="2"/>
    <m/>
    <s v=" "/>
    <s v=" "/>
    <s v="Standard Close"/>
    <s v="Tampa Electric"/>
    <s v="No"/>
    <d v="2023-09-30T00:00:00"/>
    <d v="2023-04-30T00:00:00"/>
    <d v="2023-04-30T00:00:00"/>
    <d v="2023-09-30T00:00:00"/>
    <s v="open"/>
    <s v="FP-ED-Structure Capital"/>
    <s v="Electric General Plant"/>
    <x v="1"/>
    <x v="0"/>
    <x v="6"/>
    <s v="TEC 2024 0+12 Capital Reforecast V2 (active)"/>
    <m/>
    <n v="0"/>
    <n v="0"/>
    <n v="3108.42"/>
    <n v="3140.64"/>
    <n v="413.71000000000004"/>
    <n v="0"/>
    <n v="0"/>
    <n v="0"/>
    <n v="0"/>
    <n v="0"/>
    <n v="0"/>
    <n v="0"/>
    <n v="6662.77"/>
    <n v="0"/>
  </r>
  <r>
    <s v="Spend"/>
    <x v="1"/>
    <s v="NEW-15712"/>
    <x v="2078"/>
    <x v="1"/>
    <s v="ED-Grid Modernization"/>
    <s v=" "/>
    <s v="Operational Technology (OT)"/>
    <s v="Yes"/>
    <s v="Non-Discretionary"/>
    <s v="Sustain"/>
    <x v="2"/>
    <m/>
    <s v=" "/>
    <s v=" "/>
    <s v="Standard Close"/>
    <s v="Tampa Electric"/>
    <s v="No"/>
    <d v="2023-09-30T00:00:00"/>
    <d v="2023-04-30T00:00:00"/>
    <d v="2023-04-30T00:00:00"/>
    <d v="2023-09-30T00:00:00"/>
    <s v="open"/>
    <s v="FP-ED-Structure Capital"/>
    <s v="Electric General Plant"/>
    <x v="1"/>
    <x v="0"/>
    <x v="7"/>
    <s v="TEC 2024 0+12 Capital Reforecast V2 (active)"/>
    <m/>
    <n v="0"/>
    <n v="0"/>
    <n v="9229.2900000000009"/>
    <n v="8487.27"/>
    <n v="1337.75"/>
    <n v="0"/>
    <n v="0"/>
    <n v="0"/>
    <n v="0"/>
    <n v="0"/>
    <n v="0"/>
    <n v="0"/>
    <n v="19054.310000000001"/>
    <n v="0"/>
  </r>
  <r>
    <s v="Spend"/>
    <x v="1"/>
    <s v="NEW-15712"/>
    <x v="2078"/>
    <x v="1"/>
    <s v="ED-Grid Modernization"/>
    <s v=" "/>
    <s v="Operational Technology (OT)"/>
    <s v="Yes"/>
    <s v="Non-Discretionary"/>
    <s v="Sustain"/>
    <x v="2"/>
    <m/>
    <s v=" "/>
    <s v=" "/>
    <s v="Standard Close"/>
    <s v="Tampa Electric"/>
    <s v="No"/>
    <d v="2023-09-30T00:00:00"/>
    <d v="2023-04-30T00:00:00"/>
    <d v="2023-04-30T00:00:00"/>
    <d v="2023-09-30T00:00:00"/>
    <s v="open"/>
    <s v="FP-ED-Structure Capital"/>
    <s v="Electric General Plant"/>
    <x v="1"/>
    <x v="0"/>
    <x v="2"/>
    <s v="TEC 2024 0+12 Capital Reforecast V2 (active)"/>
    <m/>
    <n v="1169.67"/>
    <n v="1433"/>
    <n v="716.5"/>
    <n v="0"/>
    <n v="0"/>
    <n v="3582.5"/>
    <n v="4227.3500000000004"/>
    <n v="0"/>
    <n v="2149.5"/>
    <n v="0"/>
    <n v="0"/>
    <n v="0"/>
    <n v="13278.52"/>
    <n v="2602.67"/>
  </r>
  <r>
    <s v="Spend"/>
    <x v="1"/>
    <s v="NEW-15712"/>
    <x v="2078"/>
    <x v="1"/>
    <s v="ED-Grid Modernization"/>
    <s v=" "/>
    <s v="Operational Technology (OT)"/>
    <s v="Yes"/>
    <s v="Non-Discretionary"/>
    <s v="Sustain"/>
    <x v="2"/>
    <m/>
    <s v=" "/>
    <s v=" "/>
    <s v="Standard Close"/>
    <s v="Tampa Electric"/>
    <s v="No"/>
    <d v="2023-09-30T00:00:00"/>
    <d v="2023-04-30T00:00:00"/>
    <d v="2023-04-30T00:00:00"/>
    <d v="2023-09-30T00:00:00"/>
    <s v="open"/>
    <s v="FP-ED-Structure Capital"/>
    <s v="Electric General Plant"/>
    <x v="1"/>
    <x v="0"/>
    <x v="0"/>
    <s v="TEC 2024 0+12 Capital Reforecast V2 (active)"/>
    <m/>
    <n v="11158.97"/>
    <n v="0"/>
    <n v="15107.35"/>
    <n v="1125.71"/>
    <n v="6509.27"/>
    <n v="0"/>
    <n v="9914.65"/>
    <n v="2663.58"/>
    <n v="0"/>
    <n v="0"/>
    <n v="0"/>
    <n v="0"/>
    <n v="46479.53"/>
    <n v="11158.97"/>
  </r>
  <r>
    <s v="Spend"/>
    <x v="1"/>
    <s v="NEW-15713"/>
    <x v="207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12-31T00:00:00"/>
    <d v="2024-05-15T00:00:00"/>
    <d v="2024-05-15T00:00:00"/>
    <d v="2024-12-31T00:00:00"/>
    <s v="open"/>
    <s v="FP-ED-Transmission-Infrastruct"/>
    <s v="Electric Distribution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-7.72"/>
    <n v="0"/>
    <n v="-7.72"/>
    <n v="0"/>
  </r>
  <r>
    <s v="Spend"/>
    <x v="1"/>
    <s v="NEW-15713"/>
    <x v="207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12-31T00:00:00"/>
    <d v="2024-05-15T00:00:00"/>
    <d v="2024-05-15T00:00:00"/>
    <d v="2024-12-31T00:00:00"/>
    <s v="open"/>
    <s v="FP-ED-Transmission-Infrastruct"/>
    <s v="Electric Distribution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14250"/>
    <n v="15250"/>
    <n v="29500"/>
    <n v="0"/>
  </r>
  <r>
    <s v="Spend"/>
    <x v="1"/>
    <s v="NEW-15713"/>
    <x v="207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12-31T00:00:00"/>
    <d v="2024-05-15T00:00:00"/>
    <d v="2024-05-15T00:00:00"/>
    <d v="2024-12-31T00:00:00"/>
    <s v="open"/>
    <s v="FP-ED-Transmission-Infrastruct"/>
    <s v="Electric Distribution Plant"/>
    <x v="0"/>
    <x v="0"/>
    <x v="1"/>
    <s v="TEC 2024 0+12 Capital Reforecast V2 (active)"/>
    <m/>
    <n v="0"/>
    <n v="0"/>
    <n v="0"/>
    <n v="0"/>
    <n v="0"/>
    <n v="0"/>
    <n v="0"/>
    <n v="0"/>
    <n v="0"/>
    <n v="4.3899999999999997"/>
    <n v="0"/>
    <n v="0"/>
    <n v="4.3899999999999997"/>
    <n v="0"/>
  </r>
  <r>
    <s v="Spend"/>
    <x v="1"/>
    <s v="NEW-15713"/>
    <x v="207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12-31T00:00:00"/>
    <d v="2024-05-15T00:00:00"/>
    <d v="2024-05-15T00:00:00"/>
    <d v="2024-12-31T00:00:00"/>
    <s v="open"/>
    <s v="FP-ED-Transmission-Infrastruct"/>
    <s v="Electric Distribution Plant"/>
    <x v="0"/>
    <x v="0"/>
    <x v="5"/>
    <s v="TEC 2024 0+12 Capital Reforecast V2 (active)"/>
    <m/>
    <n v="0"/>
    <n v="0"/>
    <n v="0"/>
    <n v="0"/>
    <n v="0"/>
    <n v="0"/>
    <n v="0"/>
    <n v="0"/>
    <n v="0"/>
    <n v="181.31"/>
    <n v="0"/>
    <n v="44.81"/>
    <n v="226.12"/>
    <n v="0"/>
  </r>
  <r>
    <s v="Spend"/>
    <x v="1"/>
    <s v="NEW-15713"/>
    <x v="207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12-31T00:00:00"/>
    <d v="2024-05-15T00:00:00"/>
    <d v="2024-05-15T00:00:00"/>
    <d v="2024-12-31T00:00:00"/>
    <s v="open"/>
    <s v="FP-ED-Transmission-Infrastruct"/>
    <s v="Electric Distribution Plant"/>
    <x v="0"/>
    <x v="0"/>
    <x v="6"/>
    <s v="TEC 2024 0+12 Capital Reforecast V2 (active)"/>
    <m/>
    <n v="0"/>
    <n v="0"/>
    <n v="0"/>
    <n v="0"/>
    <n v="0"/>
    <n v="0"/>
    <n v="0"/>
    <n v="0"/>
    <n v="0"/>
    <n v="468.71000000000004"/>
    <n v="0"/>
    <n v="0"/>
    <n v="468.71000000000004"/>
    <n v="0"/>
  </r>
  <r>
    <s v="Spend"/>
    <x v="1"/>
    <s v="NEW-15713"/>
    <x v="207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12-31T00:00:00"/>
    <d v="2024-05-15T00:00:00"/>
    <d v="2024-05-15T00:00:00"/>
    <d v="2024-12-31T00:00:00"/>
    <s v="open"/>
    <s v="FP-ED-Transmission-Infrastruct"/>
    <s v="Electric Distribution Plant"/>
    <x v="0"/>
    <x v="0"/>
    <x v="7"/>
    <s v="TEC 2024 0+12 Capital Reforecast V2 (active)"/>
    <m/>
    <n v="0"/>
    <n v="0"/>
    <n v="0"/>
    <n v="0"/>
    <n v="0"/>
    <n v="0"/>
    <n v="0"/>
    <n v="0"/>
    <n v="0"/>
    <n v="1087.32"/>
    <n v="0"/>
    <n v="0"/>
    <n v="1087.32"/>
    <n v="0"/>
  </r>
  <r>
    <s v="Spend"/>
    <x v="1"/>
    <s v="NEW-15713"/>
    <x v="207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12-31T00:00:00"/>
    <d v="2024-05-15T00:00:00"/>
    <d v="2024-05-15T00:00:00"/>
    <d v="2024-12-31T00:00:00"/>
    <s v="open"/>
    <s v="FP-ED-Transmission-Infrastruct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3250"/>
    <n v="1250"/>
    <n v="-4500"/>
    <n v="0"/>
    <n v="0"/>
  </r>
  <r>
    <s v="Spend"/>
    <x v="1"/>
    <s v="NEW-15713"/>
    <x v="207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12-31T00:00:00"/>
    <d v="2024-05-15T00:00:00"/>
    <d v="2024-05-15T00:00:00"/>
    <d v="2024-12-31T00:00:00"/>
    <s v="open"/>
    <s v="FP-ED-Transmission-Infrastruct"/>
    <s v="Electric Distribution Plant"/>
    <x v="1"/>
    <x v="0"/>
    <x v="0"/>
    <s v="TEC 2024 0+12 Capital Reforecast V2 (active)"/>
    <m/>
    <n v="0"/>
    <n v="0"/>
    <n v="0"/>
    <n v="0"/>
    <n v="0"/>
    <n v="0"/>
    <n v="0"/>
    <n v="0"/>
    <n v="32500.04"/>
    <n v="0"/>
    <n v="4170.28"/>
    <n v="32272.59"/>
    <n v="68942.91"/>
    <n v="0"/>
  </r>
  <r>
    <s v="Spend"/>
    <x v="1"/>
    <s v="NEW-15713"/>
    <x v="207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12-31T00:00:00"/>
    <d v="2024-05-15T00:00:00"/>
    <d v="2024-05-15T00:00:00"/>
    <d v="2024-12-31T00:00:00"/>
    <s v="open"/>
    <s v="FP-ED-Transmission-Infrastruct"/>
    <s v="Electric Distribution Plant"/>
    <x v="2"/>
    <x v="0"/>
    <x v="16"/>
    <s v="TEC 2024 0+12 Capital Reforecast V2 (active)"/>
    <m/>
    <n v="0"/>
    <n v="0"/>
    <n v="0"/>
    <n v="0"/>
    <n v="0"/>
    <n v="0"/>
    <n v="0"/>
    <n v="249983"/>
    <n v="0"/>
    <n v="0"/>
    <n v="0"/>
    <n v="0"/>
    <n v="249983"/>
    <n v="0"/>
  </r>
  <r>
    <s v="Spend"/>
    <x v="1"/>
    <s v="NEW-15713"/>
    <x v="207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12-31T00:00:00"/>
    <d v="2024-05-15T00:00:00"/>
    <d v="2024-05-15T00:00:00"/>
    <d v="2024-12-31T00:00:00"/>
    <s v="open"/>
    <s v="FP-ED-Transmission-Infrastruct"/>
    <s v="Electric Distribution Plant"/>
    <x v="2"/>
    <x v="0"/>
    <x v="11"/>
    <s v="TEC 2024 0+12 Capital Reforecast V2 (active)"/>
    <m/>
    <n v="0"/>
    <n v="0"/>
    <n v="0"/>
    <n v="0"/>
    <n v="0"/>
    <n v="10000"/>
    <n v="0"/>
    <n v="0"/>
    <n v="0"/>
    <n v="0"/>
    <n v="0"/>
    <n v="0"/>
    <n v="10000"/>
    <n v="0"/>
  </r>
  <r>
    <s v="Spend"/>
    <x v="1"/>
    <s v="NEW-15713"/>
    <x v="207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12-31T00:00:00"/>
    <d v="2024-05-15T00:00:00"/>
    <d v="2024-05-15T00:00:00"/>
    <d v="2024-12-31T00:00:00"/>
    <s v="open"/>
    <s v="FP-ED-Transmission-Infrastruct"/>
    <s v="Electric Distribution Plant"/>
    <x v="2"/>
    <x v="0"/>
    <x v="5"/>
    <s v="TEC 2024 0+12 Capital Reforecast V2 (active)"/>
    <m/>
    <n v="0"/>
    <n v="0"/>
    <n v="0"/>
    <n v="0"/>
    <n v="0"/>
    <n v="11500"/>
    <n v="0"/>
    <n v="0"/>
    <n v="0"/>
    <n v="0"/>
    <n v="0"/>
    <n v="0"/>
    <n v="11500"/>
    <n v="0"/>
  </r>
  <r>
    <s v="Spend"/>
    <x v="1"/>
    <s v="NEW-15713"/>
    <x v="207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12-31T00:00:00"/>
    <d v="2024-05-15T00:00:00"/>
    <d v="2024-05-15T00:00:00"/>
    <d v="2024-12-31T00:00:00"/>
    <s v="open"/>
    <s v="FP-ED-Transmission-Infrastruct"/>
    <s v="Electric Distribution Plant"/>
    <x v="2"/>
    <x v="0"/>
    <x v="1"/>
    <s v="TEC 2024 0+12 Capital Reforecast V2 (active)"/>
    <m/>
    <n v="0"/>
    <n v="0"/>
    <n v="0"/>
    <n v="0"/>
    <n v="0"/>
    <n v="111934"/>
    <n v="0"/>
    <n v="0"/>
    <n v="0"/>
    <n v="0"/>
    <n v="0"/>
    <n v="0"/>
    <n v="111934"/>
    <n v="0"/>
  </r>
  <r>
    <s v="Spend"/>
    <x v="1"/>
    <s v="NEW-15713"/>
    <x v="207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12-31T00:00:00"/>
    <d v="2024-05-15T00:00:00"/>
    <d v="2024-05-15T00:00:00"/>
    <d v="2024-12-31T00:00:00"/>
    <s v="open"/>
    <s v="FP-ED-Transmission-Infrastruct"/>
    <s v="Electric Distribution Plant"/>
    <x v="1"/>
    <x v="0"/>
    <x v="1"/>
    <s v="TEC 2024 0+12 Capital Reforecast V2 (active)"/>
    <m/>
    <n v="0"/>
    <n v="0"/>
    <n v="0"/>
    <n v="0"/>
    <n v="0.31"/>
    <n v="29.28"/>
    <n v="50.34"/>
    <n v="0.85"/>
    <n v="3816.84"/>
    <n v="0.52"/>
    <n v="20.46"/>
    <n v="1372.42"/>
    <n v="5291.02"/>
    <n v="0"/>
  </r>
  <r>
    <s v="Spend"/>
    <x v="1"/>
    <s v="NEW-15713"/>
    <x v="207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12-31T00:00:00"/>
    <d v="2024-05-15T00:00:00"/>
    <d v="2024-05-15T00:00:00"/>
    <d v="2024-12-31T00:00:00"/>
    <s v="open"/>
    <s v="FP-ED-Transmission-Infrastruct"/>
    <s v="Electric Distribution Plant"/>
    <x v="1"/>
    <x v="0"/>
    <x v="5"/>
    <s v="TEC 2024 0+12 Capital Reforecast V2 (active)"/>
    <m/>
    <n v="0"/>
    <n v="0"/>
    <n v="0"/>
    <n v="0"/>
    <n v="29.18"/>
    <n v="2889.34"/>
    <n v="29.26"/>
    <n v="28.12"/>
    <n v="2858.9500000000003"/>
    <n v="16.330000000000002"/>
    <n v="424.26"/>
    <n v="709"/>
    <n v="6984.4400000000005"/>
    <n v="0"/>
  </r>
  <r>
    <s v="Spend"/>
    <x v="1"/>
    <s v="NEW-15713"/>
    <x v="207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12-31T00:00:00"/>
    <d v="2024-05-15T00:00:00"/>
    <d v="2024-05-15T00:00:00"/>
    <d v="2024-12-31T00:00:00"/>
    <s v="open"/>
    <s v="FP-ED-Transmission-Infrastruct"/>
    <s v="Electric Distribution Plant"/>
    <x v="1"/>
    <x v="0"/>
    <x v="6"/>
    <s v="TEC 2024 0+12 Capital Reforecast V2 (active)"/>
    <m/>
    <n v="0"/>
    <n v="0"/>
    <n v="0"/>
    <n v="0"/>
    <n v="30.96"/>
    <n v="3275.63"/>
    <n v="32.97"/>
    <n v="29.41"/>
    <n v="3141.81"/>
    <n v="31.84"/>
    <n v="1245.57"/>
    <n v="4128.07"/>
    <n v="11916.26"/>
    <n v="0"/>
  </r>
  <r>
    <s v="Spend"/>
    <x v="1"/>
    <s v="NEW-15713"/>
    <x v="207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12-31T00:00:00"/>
    <d v="2024-05-15T00:00:00"/>
    <d v="2024-05-15T00:00:00"/>
    <d v="2024-12-31T00:00:00"/>
    <s v="open"/>
    <s v="FP-ED-Transmission-Infrastruct"/>
    <s v="Electric Distribution Plant"/>
    <x v="1"/>
    <x v="0"/>
    <x v="7"/>
    <s v="TEC 2024 0+12 Capital Reforecast V2 (active)"/>
    <m/>
    <n v="0"/>
    <n v="0"/>
    <n v="0"/>
    <n v="0"/>
    <n v="100.11"/>
    <n v="10030.210000000001"/>
    <n v="95.22"/>
    <n v="95.61"/>
    <n v="8400.31"/>
    <n v="97.240000000000009"/>
    <n v="3729.59"/>
    <n v="12584.220000000001"/>
    <n v="35132.51"/>
    <n v="0"/>
  </r>
  <r>
    <s v="Spend"/>
    <x v="1"/>
    <s v="NEW-15713"/>
    <x v="207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12-31T00:00:00"/>
    <d v="2024-05-15T00:00:00"/>
    <d v="2024-05-15T00:00:00"/>
    <d v="2024-12-31T00:00:00"/>
    <s v="open"/>
    <s v="FP-ED-Transmission-Infrastruct"/>
    <s v="Electric Distribution Plant"/>
    <x v="2"/>
    <x v="0"/>
    <x v="7"/>
    <s v="TEC 2024 0+12 Capital Reforecast V2 (active)"/>
    <m/>
    <n v="0"/>
    <n v="0"/>
    <n v="0"/>
    <n v="50000"/>
    <n v="50000"/>
    <n v="50000"/>
    <n v="50000"/>
    <n v="50000"/>
    <n v="56000"/>
    <n v="0"/>
    <n v="0"/>
    <n v="0"/>
    <n v="306000"/>
    <n v="0"/>
  </r>
  <r>
    <s v="Spend"/>
    <x v="1"/>
    <s v="NEW-15713"/>
    <x v="207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12-31T00:00:00"/>
    <d v="2024-05-15T00:00:00"/>
    <d v="2024-05-15T00:00:00"/>
    <d v="2024-12-31T00:00:00"/>
    <s v="open"/>
    <s v="FP-ED-Transmission-Infrastruct"/>
    <s v="Electric Distribution Plant"/>
    <x v="2"/>
    <x v="0"/>
    <x v="2"/>
    <s v="TEC 2024 0+12 Capital Reforecast V2 (active)"/>
    <m/>
    <n v="0"/>
    <n v="0"/>
    <n v="0"/>
    <n v="300000"/>
    <n v="300000"/>
    <n v="116342"/>
    <n v="0"/>
    <n v="0"/>
    <n v="0"/>
    <n v="0"/>
    <n v="0"/>
    <n v="0"/>
    <n v="716342"/>
    <n v="0"/>
  </r>
  <r>
    <s v="Spend"/>
    <x v="1"/>
    <s v="NEW-15713"/>
    <x v="207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12-31T00:00:00"/>
    <d v="2024-05-15T00:00:00"/>
    <d v="2024-05-15T00:00:00"/>
    <d v="2024-12-31T00:00:00"/>
    <s v="open"/>
    <s v="FP-ED-Transmission-Infrastruct"/>
    <s v="Electric Distribution Plant"/>
    <x v="2"/>
    <x v="0"/>
    <x v="0"/>
    <s v="TEC 2024 0+12 Capital Reforecast V2 (active)"/>
    <m/>
    <n v="0"/>
    <n v="0"/>
    <n v="19455"/>
    <n v="0"/>
    <n v="0"/>
    <n v="1500"/>
    <n v="0"/>
    <n v="0"/>
    <n v="0"/>
    <n v="0"/>
    <n v="0"/>
    <n v="0"/>
    <n v="20955"/>
    <n v="0"/>
  </r>
  <r>
    <s v="Spend"/>
    <x v="1"/>
    <s v="NEW-15713"/>
    <x v="207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12-31T00:00:00"/>
    <d v="2024-05-15T00:00:00"/>
    <d v="2024-05-15T00:00:00"/>
    <d v="2024-12-31T00:00:00"/>
    <s v="open"/>
    <s v="FP-ED-Transmission-Infrastruct"/>
    <s v="Electric Distribution Plant"/>
    <x v="1"/>
    <x v="0"/>
    <x v="2"/>
    <s v="TEC 2024 0+12 Capital Reforecast V2 (active)"/>
    <m/>
    <n v="3500"/>
    <n v="0"/>
    <n v="0"/>
    <n v="5250"/>
    <n v="21000"/>
    <n v="12250"/>
    <n v="0"/>
    <n v="9600"/>
    <n v="0"/>
    <n v="541.79999999999995"/>
    <n v="190"/>
    <n v="181311.6"/>
    <n v="233643.4"/>
    <n v="3500"/>
  </r>
  <r>
    <s v="Spend"/>
    <x v="1"/>
    <s v="NEW-15713"/>
    <x v="207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12-31T00:00:00"/>
    <d v="2024-05-15T00:00:00"/>
    <d v="2024-05-15T00:00:00"/>
    <d v="2024-12-31T00:00:00"/>
    <s v="open"/>
    <s v="FP-ED-Transmission-Infrastruct"/>
    <s v="Electric Distribution Plant"/>
    <x v="1"/>
    <x v="1"/>
    <x v="0"/>
    <s v="TEC 2024 0+12 Capital Reforecast V2 (active)"/>
    <m/>
    <n v="0"/>
    <n v="0"/>
    <n v="0"/>
    <n v="0"/>
    <n v="0"/>
    <n v="0"/>
    <n v="0"/>
    <n v="0"/>
    <n v="114.49000000000001"/>
    <n v="0"/>
    <n v="0"/>
    <n v="0"/>
    <n v="114.49000000000001"/>
    <n v="0"/>
  </r>
  <r>
    <s v="Spend"/>
    <x v="1"/>
    <s v="NEW-15713"/>
    <x v="207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12-31T00:00:00"/>
    <d v="2024-05-15T00:00:00"/>
    <d v="2024-05-15T00:00:00"/>
    <d v="2024-12-31T00:00:00"/>
    <s v="open"/>
    <s v="FP-ED-Transmission-Infrastruct"/>
    <s v="Electric Distribution Plant"/>
    <x v="1"/>
    <x v="1"/>
    <x v="1"/>
    <s v="TEC 2024 0+12 Capital Reforecast V2 (active)"/>
    <m/>
    <n v="0"/>
    <n v="0"/>
    <n v="0"/>
    <n v="0"/>
    <n v="0"/>
    <n v="1.85"/>
    <n v="0"/>
    <n v="0"/>
    <n v="950.78"/>
    <n v="0"/>
    <n v="0"/>
    <n v="1.45"/>
    <n v="954.08"/>
    <n v="0"/>
  </r>
  <r>
    <s v="Spend"/>
    <x v="1"/>
    <s v="NEW-15713"/>
    <x v="207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12-31T00:00:00"/>
    <d v="2024-05-15T00:00:00"/>
    <d v="2024-05-15T00:00:00"/>
    <d v="2024-12-31T00:00:00"/>
    <s v="open"/>
    <s v="FP-ED-Transmission-Infrastruct"/>
    <s v="Electric Distribution Plant"/>
    <x v="1"/>
    <x v="1"/>
    <x v="5"/>
    <s v="TEC 2024 0+12 Capital Reforecast V2 (active)"/>
    <m/>
    <n v="0"/>
    <n v="0"/>
    <n v="0"/>
    <n v="0"/>
    <n v="0"/>
    <n v="174.64000000000001"/>
    <n v="0"/>
    <n v="0"/>
    <n v="490.05"/>
    <n v="0"/>
    <n v="0"/>
    <n v="52.99"/>
    <n v="717.68000000000006"/>
    <n v="0"/>
  </r>
  <r>
    <s v="Spend"/>
    <x v="1"/>
    <s v="NEW-15713"/>
    <x v="207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12-31T00:00:00"/>
    <d v="2024-05-15T00:00:00"/>
    <d v="2024-05-15T00:00:00"/>
    <d v="2024-12-31T00:00:00"/>
    <s v="open"/>
    <s v="FP-ED-Transmission-Infrastruct"/>
    <s v="Electric Distribution Plant"/>
    <x v="1"/>
    <x v="1"/>
    <x v="6"/>
    <s v="TEC 2024 0+12 Capital Reforecast V2 (active)"/>
    <m/>
    <n v="0"/>
    <n v="0"/>
    <n v="0"/>
    <n v="0"/>
    <n v="0"/>
    <n v="207.07"/>
    <n v="0"/>
    <n v="0"/>
    <n v="538.53"/>
    <n v="0"/>
    <n v="0"/>
    <n v="82.45"/>
    <n v="828.05000000000007"/>
    <n v="0"/>
  </r>
  <r>
    <s v="Spend"/>
    <x v="1"/>
    <s v="NEW-15713"/>
    <x v="207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12-31T00:00:00"/>
    <d v="2024-05-15T00:00:00"/>
    <d v="2024-05-15T00:00:00"/>
    <d v="2024-12-31T00:00:00"/>
    <s v="open"/>
    <s v="FP-ED-Transmission-Infrastruct"/>
    <s v="Electric Distribution Plant"/>
    <x v="1"/>
    <x v="1"/>
    <x v="7"/>
    <s v="TEC 2024 0+12 Capital Reforecast V2 (active)"/>
    <m/>
    <n v="0"/>
    <n v="0"/>
    <n v="0"/>
    <n v="0"/>
    <n v="0"/>
    <n v="634.05000000000007"/>
    <n v="0"/>
    <n v="0"/>
    <n v="1439.88"/>
    <n v="0"/>
    <n v="0"/>
    <n v="249.05"/>
    <n v="2322.98"/>
    <n v="0"/>
  </r>
  <r>
    <s v="Spend"/>
    <x v="1"/>
    <s v="NEW-15715"/>
    <x v="2080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5-15T00:00:00"/>
    <d v="2024-02-15T00:00:00"/>
    <d v="2024-02-15T00:00:00"/>
    <d v="2024-05-15T00:00:00"/>
    <s v="open"/>
    <s v="FP-ED-Distribution-Expansion"/>
    <s v="Electric Distribution Plant"/>
    <x v="1"/>
    <x v="0"/>
    <x v="15"/>
    <s v="TEC 2024 0+12 Capital Reforecast V2 (active)"/>
    <m/>
    <n v="0"/>
    <n v="0"/>
    <n v="0"/>
    <n v="0"/>
    <n v="0"/>
    <n v="0"/>
    <n v="0"/>
    <n v="0"/>
    <n v="-231181.48"/>
    <n v="0"/>
    <n v="0"/>
    <n v="0"/>
    <n v="-231181.48"/>
    <n v="0"/>
  </r>
  <r>
    <s v="Spend"/>
    <x v="1"/>
    <s v="NEW-15715"/>
    <x v="2080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5-15T00:00:00"/>
    <d v="2024-02-15T00:00:00"/>
    <d v="2024-02-15T00:00:00"/>
    <d v="2024-05-15T00:00:00"/>
    <s v="open"/>
    <s v="FP-ED-Distribution-Expansion"/>
    <s v="Electric Distribution Plant"/>
    <x v="0"/>
    <x v="0"/>
    <x v="1"/>
    <s v="TEC 2024 0+12 Capital Reforecast V2 (active)"/>
    <m/>
    <n v="0"/>
    <n v="0"/>
    <n v="0"/>
    <n v="0"/>
    <n v="0"/>
    <n v="0"/>
    <n v="0"/>
    <n v="0"/>
    <n v="0"/>
    <n v="0"/>
    <n v="26.72"/>
    <n v="26.32"/>
    <n v="53.04"/>
    <n v="0"/>
  </r>
  <r>
    <s v="Spend"/>
    <x v="1"/>
    <s v="NEW-15715"/>
    <x v="2080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5-15T00:00:00"/>
    <d v="2024-02-15T00:00:00"/>
    <d v="2024-02-15T00:00:00"/>
    <d v="2024-05-15T00:00:00"/>
    <s v="open"/>
    <s v="FP-ED-Distribution-Expansion"/>
    <s v="Electric Distribution Plant"/>
    <x v="0"/>
    <x v="0"/>
    <x v="5"/>
    <s v="TEC 2024 0+12 Capital Reforecast V2 (active)"/>
    <m/>
    <n v="0"/>
    <n v="0"/>
    <n v="0"/>
    <n v="0"/>
    <n v="0"/>
    <n v="0"/>
    <n v="0"/>
    <n v="0"/>
    <n v="0"/>
    <n v="0"/>
    <n v="1701.69"/>
    <n v="578.81000000000006"/>
    <n v="2280.5"/>
    <n v="0"/>
  </r>
  <r>
    <s v="Spend"/>
    <x v="1"/>
    <s v="NEW-15715"/>
    <x v="2080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5-15T00:00:00"/>
    <d v="2024-02-15T00:00:00"/>
    <d v="2024-02-15T00:00:00"/>
    <d v="2024-05-15T00:00:00"/>
    <s v="open"/>
    <s v="FP-ED-Distribution-Expansion"/>
    <s v="Electric Distribution Plant"/>
    <x v="0"/>
    <x v="0"/>
    <x v="6"/>
    <s v="TEC 2024 0+12 Capital Reforecast V2 (active)"/>
    <m/>
    <n v="0"/>
    <n v="0"/>
    <n v="0"/>
    <n v="0"/>
    <n v="0"/>
    <n v="0"/>
    <n v="0"/>
    <n v="0"/>
    <n v="0"/>
    <n v="0"/>
    <n v="2348.16"/>
    <n v="1255.97"/>
    <n v="3604.13"/>
    <n v="0"/>
  </r>
  <r>
    <s v="Spend"/>
    <x v="1"/>
    <s v="NEW-15715"/>
    <x v="2080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5-15T00:00:00"/>
    <d v="2024-02-15T00:00:00"/>
    <d v="2024-02-15T00:00:00"/>
    <d v="2024-05-15T00:00:00"/>
    <s v="open"/>
    <s v="FP-ED-Distribution-Expansion"/>
    <s v="Electric Distribution Plant"/>
    <x v="0"/>
    <x v="0"/>
    <x v="7"/>
    <s v="TEC 2024 0+12 Capital Reforecast V2 (active)"/>
    <m/>
    <n v="0"/>
    <n v="0"/>
    <n v="0"/>
    <n v="0"/>
    <n v="0"/>
    <n v="0"/>
    <n v="0"/>
    <n v="0"/>
    <n v="0"/>
    <n v="0"/>
    <n v="5676.3"/>
    <n v="3324.27"/>
    <n v="9000.57"/>
    <n v="0"/>
  </r>
  <r>
    <s v="Spend"/>
    <x v="1"/>
    <s v="NEW-15715"/>
    <x v="2080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5-15T00:00:00"/>
    <d v="2024-02-15T00:00:00"/>
    <d v="2024-02-15T00:00:00"/>
    <d v="2024-05-15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62949.79"/>
    <n v="1422.24"/>
    <n v="0"/>
    <n v="0"/>
    <n v="64372.03"/>
    <n v="0"/>
  </r>
  <r>
    <s v="Spend"/>
    <x v="1"/>
    <s v="NEW-15715"/>
    <x v="2080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5-15T00:00:00"/>
    <d v="2024-02-15T00:00:00"/>
    <d v="2024-02-15T00:00:00"/>
    <d v="2024-05-15T00:00:00"/>
    <s v="open"/>
    <s v="FP-ED-Distribution-Expansion"/>
    <s v="Electric Distribution Plant"/>
    <x v="1"/>
    <x v="0"/>
    <x v="0"/>
    <s v="TEC 2024 0+12 Capital Reforecast V2 (active)"/>
    <m/>
    <n v="0"/>
    <n v="0"/>
    <n v="135212.51"/>
    <n v="14258.800000000001"/>
    <n v="736.18000000000006"/>
    <n v="0"/>
    <n v="0"/>
    <n v="68322.22"/>
    <n v="231.17000000000002"/>
    <n v="598928.59"/>
    <n v="5396.22"/>
    <n v="694.34"/>
    <n v="823780.03"/>
    <n v="0"/>
  </r>
  <r>
    <s v="Spend"/>
    <x v="1"/>
    <s v="NEW-15715"/>
    <x v="2080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5-15T00:00:00"/>
    <d v="2024-02-15T00:00:00"/>
    <d v="2024-02-15T00:00:00"/>
    <d v="2024-05-15T00:00:00"/>
    <s v="open"/>
    <s v="FP-ED-Distribution-Expansion"/>
    <s v="Electric Distribution Plant"/>
    <x v="2"/>
    <x v="0"/>
    <x v="1"/>
    <s v="TEC 2024 0+12 Capital Reforecast V2 (active)"/>
    <m/>
    <n v="0"/>
    <n v="175000"/>
    <n v="0"/>
    <n v="0"/>
    <n v="0"/>
    <n v="0"/>
    <n v="0"/>
    <n v="0"/>
    <n v="0"/>
    <n v="0"/>
    <n v="0"/>
    <n v="0"/>
    <n v="175000"/>
    <n v="175000"/>
  </r>
  <r>
    <s v="Spend"/>
    <x v="1"/>
    <s v="NEW-15715"/>
    <x v="2080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5-15T00:00:00"/>
    <d v="2024-02-15T00:00:00"/>
    <d v="2024-02-15T00:00:00"/>
    <d v="2024-05-15T00:00:00"/>
    <s v="open"/>
    <s v="FP-ED-Distribution-Expansion"/>
    <s v="Electric Distribution Plant"/>
    <x v="1"/>
    <x v="0"/>
    <x v="1"/>
    <s v="TEC 2024 0+12 Capital Reforecast V2 (active)"/>
    <m/>
    <n v="5.0600000000000005"/>
    <n v="7.4"/>
    <n v="-2.66"/>
    <n v="11.69"/>
    <n v="20.5"/>
    <n v="13.1"/>
    <n v="8.58"/>
    <n v="40.03"/>
    <n v="16.61"/>
    <n v="0.31"/>
    <n v="257.75"/>
    <n v="64.73"/>
    <n v="443.1"/>
    <n v="12.46"/>
  </r>
  <r>
    <s v="Spend"/>
    <x v="1"/>
    <s v="NEW-15715"/>
    <x v="2080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5-15T00:00:00"/>
    <d v="2024-02-15T00:00:00"/>
    <d v="2024-02-15T00:00:00"/>
    <d v="2024-05-15T00:00:00"/>
    <s v="open"/>
    <s v="FP-ED-Distribution-Expansion"/>
    <s v="Electric Distribution Plant"/>
    <x v="1"/>
    <x v="0"/>
    <x v="5"/>
    <s v="TEC 2024 0+12 Capital Reforecast V2 (active)"/>
    <m/>
    <n v="331.27"/>
    <n v="597.03"/>
    <n v="-301.63"/>
    <n v="1418.74"/>
    <n v="1926.5"/>
    <n v="1311.94"/>
    <n v="736.51"/>
    <n v="1328.3700000000001"/>
    <n v="1088.8700000000001"/>
    <n v="9.58"/>
    <n v="14552.050000000001"/>
    <n v="7064.04"/>
    <n v="30063.27"/>
    <n v="928.3"/>
  </r>
  <r>
    <s v="Spend"/>
    <x v="1"/>
    <s v="NEW-15715"/>
    <x v="2080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5-15T00:00:00"/>
    <d v="2024-02-15T00:00:00"/>
    <d v="2024-02-15T00:00:00"/>
    <d v="2024-05-15T00:00:00"/>
    <s v="open"/>
    <s v="FP-ED-Distribution-Expansion"/>
    <s v="Electric Distribution Plant"/>
    <x v="1"/>
    <x v="0"/>
    <x v="6"/>
    <s v="TEC 2024 0+12 Capital Reforecast V2 (active)"/>
    <m/>
    <n v="429.24"/>
    <n v="711.84"/>
    <n v="-324.95"/>
    <n v="1595.89"/>
    <n v="2043.98"/>
    <n v="1465.59"/>
    <n v="829.84"/>
    <n v="1389.4"/>
    <n v="1196.6000000000001"/>
    <n v="18.670000000000002"/>
    <n v="15689.39"/>
    <n v="3689.44"/>
    <n v="28734.93"/>
    <n v="1141.08"/>
  </r>
  <r>
    <s v="Spend"/>
    <x v="1"/>
    <s v="NEW-15715"/>
    <x v="2080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5-15T00:00:00"/>
    <d v="2024-02-15T00:00:00"/>
    <d v="2024-02-15T00:00:00"/>
    <d v="2024-05-15T00:00:00"/>
    <s v="open"/>
    <s v="FP-ED-Distribution-Expansion"/>
    <s v="Electric Distribution Plant"/>
    <x v="1"/>
    <x v="0"/>
    <x v="7"/>
    <s v="TEC 2024 0+12 Capital Reforecast V2 (active)"/>
    <m/>
    <n v="1096.06"/>
    <n v="1801.38"/>
    <n v="-964.81000000000006"/>
    <n v="4299.01"/>
    <n v="6609.3"/>
    <n v="4487.72"/>
    <n v="2396.86"/>
    <n v="4517.45"/>
    <n v="3199.38"/>
    <n v="57.02"/>
    <n v="46546.590000000004"/>
    <n v="11139.17"/>
    <n v="85185.13"/>
    <n v="2897.44"/>
  </r>
  <r>
    <s v="Spend"/>
    <x v="1"/>
    <s v="NEW-15715"/>
    <x v="2080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5-15T00:00:00"/>
    <d v="2024-02-15T00:00:00"/>
    <d v="2024-02-15T00:00:00"/>
    <d v="2024-05-15T00:00:00"/>
    <s v="open"/>
    <s v="FP-ED-Distribution-Expansion"/>
    <s v="Electric Distribution Plant"/>
    <x v="2"/>
    <x v="0"/>
    <x v="5"/>
    <s v="TEC 2024 0+12 Capital Reforecast V2 (active)"/>
    <m/>
    <n v="27777"/>
    <n v="0"/>
    <n v="0"/>
    <n v="0"/>
    <n v="0"/>
    <n v="0"/>
    <n v="0"/>
    <n v="0"/>
    <n v="0"/>
    <n v="0"/>
    <n v="0"/>
    <n v="0"/>
    <n v="27777"/>
    <n v="27777"/>
  </r>
  <r>
    <s v="Spend"/>
    <x v="1"/>
    <s v="NEW-15715"/>
    <x v="2080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5-15T00:00:00"/>
    <d v="2024-02-15T00:00:00"/>
    <d v="2024-02-15T00:00:00"/>
    <d v="2024-05-15T00:00:00"/>
    <s v="open"/>
    <s v="FP-ED-Distribution-Expansion"/>
    <s v="Electric Distribution Plant"/>
    <x v="2"/>
    <x v="0"/>
    <x v="2"/>
    <s v="TEC 2024 0+12 Capital Reforecast V2 (active)"/>
    <m/>
    <n v="50000"/>
    <n v="0"/>
    <n v="0"/>
    <n v="0"/>
    <n v="0"/>
    <n v="0"/>
    <n v="0"/>
    <n v="0"/>
    <n v="0"/>
    <n v="0"/>
    <n v="0"/>
    <n v="0"/>
    <n v="50000"/>
    <n v="50000"/>
  </r>
  <r>
    <s v="Spend"/>
    <x v="1"/>
    <s v="NEW-15715"/>
    <x v="2080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5-15T00:00:00"/>
    <d v="2024-02-15T00:00:00"/>
    <d v="2024-02-15T00:00:00"/>
    <d v="2024-05-15T00:00:00"/>
    <s v="open"/>
    <s v="FP-ED-Distribution-Expansion"/>
    <s v="Electric Distribution Plant"/>
    <x v="2"/>
    <x v="0"/>
    <x v="7"/>
    <s v="TEC 2024 0+12 Capital Reforecast V2 (active)"/>
    <m/>
    <n v="60000"/>
    <n v="0"/>
    <n v="0"/>
    <n v="0"/>
    <n v="0"/>
    <n v="0"/>
    <n v="0"/>
    <n v="0"/>
    <n v="0"/>
    <n v="0"/>
    <n v="0"/>
    <n v="0"/>
    <n v="60000"/>
    <n v="60000"/>
  </r>
  <r>
    <s v="Spend"/>
    <x v="1"/>
    <s v="NEW-15715"/>
    <x v="2080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5-15T00:00:00"/>
    <d v="2024-02-15T00:00:00"/>
    <d v="2024-02-15T00:00:00"/>
    <d v="2024-05-15T00:00:00"/>
    <s v="open"/>
    <s v="FP-ED-Distribution-Expansion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0.41000000000000003"/>
    <n v="-0.03"/>
    <n v="0.38"/>
    <n v="0"/>
  </r>
  <r>
    <s v="Spend"/>
    <x v="1"/>
    <s v="NEW-15715"/>
    <x v="2080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5-15T00:00:00"/>
    <d v="2024-02-15T00:00:00"/>
    <d v="2024-02-15T00:00:00"/>
    <d v="2024-05-15T00:00:00"/>
    <s v="open"/>
    <s v="FP-ED-Distribution-Expansion"/>
    <s v="Electric Distribution Plant"/>
    <x v="1"/>
    <x v="1"/>
    <x v="0"/>
    <s v="TEC 2024 0+12 Capital Reforecast V2 (active)"/>
    <m/>
    <n v="0"/>
    <n v="0"/>
    <n v="0"/>
    <n v="0"/>
    <n v="0"/>
    <n v="0"/>
    <n v="0"/>
    <n v="0"/>
    <n v="0"/>
    <n v="0"/>
    <n v="8.68"/>
    <n v="-0.67"/>
    <n v="8.01"/>
    <n v="0"/>
  </r>
  <r>
    <s v="Spend"/>
    <x v="1"/>
    <s v="NEW-15715"/>
    <x v="2080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5-15T00:00:00"/>
    <d v="2024-02-15T00:00:00"/>
    <d v="2024-02-15T00:00:00"/>
    <d v="2024-05-15T00:00:00"/>
    <s v="open"/>
    <s v="FP-ED-Distribution-Expansion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23.29"/>
    <n v="-1.6600000000000001"/>
    <n v="21.63"/>
    <n v="0"/>
  </r>
  <r>
    <s v="Spend"/>
    <x v="1"/>
    <s v="NEW-15715"/>
    <x v="2080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5-15T00:00:00"/>
    <d v="2024-02-15T00:00:00"/>
    <d v="2024-02-15T00:00:00"/>
    <d v="2024-05-15T00:00:00"/>
    <s v="open"/>
    <s v="FP-ED-Distribution-Expansion"/>
    <s v="Electric Distribut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25.11"/>
    <n v="-1.79"/>
    <n v="23.32"/>
    <n v="0"/>
  </r>
  <r>
    <s v="Spend"/>
    <x v="1"/>
    <s v="NEW-15715"/>
    <x v="2080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5-15T00:00:00"/>
    <d v="2024-02-15T00:00:00"/>
    <d v="2024-02-15T00:00:00"/>
    <d v="2024-05-15T00:00:00"/>
    <s v="open"/>
    <s v="FP-ED-Distribution-Expansion"/>
    <s v="Electric Distribut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69.2"/>
    <n v="-0.01"/>
    <n v="69.19"/>
    <n v="0"/>
  </r>
  <r>
    <s v="Spend"/>
    <x v="1"/>
    <s v="NEW-15718"/>
    <x v="208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11-15T00:00:00"/>
    <d v="2023-11-15T00:00:00"/>
    <d v="2024-01-31T00:00:00"/>
    <s v="open"/>
    <s v="FP-ED-Distribution-Expansion"/>
    <s v="Electric Distribution Plant"/>
    <x v="1"/>
    <x v="0"/>
    <x v="15"/>
    <s v="TEC 2024 0+12 Capital Reforecast V2 (active)"/>
    <m/>
    <n v="-161253.43"/>
    <n v="0"/>
    <n v="0"/>
    <n v="0"/>
    <n v="0"/>
    <n v="0"/>
    <n v="0"/>
    <n v="0"/>
    <n v="0"/>
    <n v="0"/>
    <n v="0"/>
    <n v="0"/>
    <n v="-161253.43"/>
    <n v="-161253.43"/>
  </r>
  <r>
    <s v="Spend"/>
    <x v="1"/>
    <s v="NEW-15718"/>
    <x v="208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11-15T00:00:00"/>
    <d v="2023-11-15T00:00:00"/>
    <d v="2024-01-31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34104.47"/>
    <n v="31.04"/>
    <n v="34135.51"/>
    <n v="0"/>
  </r>
  <r>
    <s v="Spend"/>
    <x v="1"/>
    <s v="NEW-15718"/>
    <x v="208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11-15T00:00:00"/>
    <d v="2023-11-15T00:00:00"/>
    <d v="2024-01-31T00:00:00"/>
    <s v="open"/>
    <s v="FP-ED-Distribution-Expansion"/>
    <s v="Electric Distribution Plant"/>
    <x v="0"/>
    <x v="0"/>
    <x v="1"/>
    <s v="TEC 2024 0+12 Capital Reforecast V2 (active)"/>
    <m/>
    <n v="0"/>
    <n v="0"/>
    <n v="0"/>
    <n v="0"/>
    <n v="0"/>
    <n v="0"/>
    <n v="0"/>
    <n v="0"/>
    <n v="0"/>
    <n v="0.74"/>
    <n v="35.450000000000003"/>
    <n v="0"/>
    <n v="36.19"/>
    <n v="0"/>
  </r>
  <r>
    <s v="Spend"/>
    <x v="1"/>
    <s v="NEW-15718"/>
    <x v="208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11-15T00:00:00"/>
    <d v="2023-11-15T00:00:00"/>
    <d v="2024-01-31T00:00:00"/>
    <s v="open"/>
    <s v="FP-ED-Distribution-Expansion"/>
    <s v="Electric Distribution Plant"/>
    <x v="0"/>
    <x v="0"/>
    <x v="5"/>
    <s v="TEC 2024 0+12 Capital Reforecast V2 (active)"/>
    <m/>
    <n v="0"/>
    <n v="0"/>
    <n v="0"/>
    <n v="0"/>
    <n v="0"/>
    <n v="0"/>
    <n v="0"/>
    <n v="0"/>
    <n v="0"/>
    <n v="49.800000000000004"/>
    <n v="2257.86"/>
    <n v="570.28"/>
    <n v="2877.94"/>
    <n v="0"/>
  </r>
  <r>
    <s v="Spend"/>
    <x v="1"/>
    <s v="NEW-15718"/>
    <x v="208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11-15T00:00:00"/>
    <d v="2023-11-15T00:00:00"/>
    <d v="2024-01-31T00:00:00"/>
    <s v="open"/>
    <s v="FP-ED-Distribution-Expansion"/>
    <s v="Electric Distribution Plant"/>
    <x v="0"/>
    <x v="0"/>
    <x v="6"/>
    <s v="TEC 2024 0+12 Capital Reforecast V2 (active)"/>
    <m/>
    <n v="0"/>
    <n v="0"/>
    <n v="0"/>
    <n v="0"/>
    <n v="0"/>
    <n v="0"/>
    <n v="0"/>
    <n v="0"/>
    <n v="0"/>
    <n v="78.400000000000006"/>
    <n v="3115.61"/>
    <n v="0"/>
    <n v="3194.01"/>
    <n v="0"/>
  </r>
  <r>
    <s v="Spend"/>
    <x v="1"/>
    <s v="NEW-15718"/>
    <x v="208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11-15T00:00:00"/>
    <d v="2023-11-15T00:00:00"/>
    <d v="2024-01-31T00:00:00"/>
    <s v="open"/>
    <s v="FP-ED-Distribution-Expansion"/>
    <s v="Electric Distribution Plant"/>
    <x v="0"/>
    <x v="0"/>
    <x v="7"/>
    <s v="TEC 2024 0+12 Capital Reforecast V2 (active)"/>
    <m/>
    <n v="0"/>
    <n v="0"/>
    <n v="0"/>
    <n v="0"/>
    <n v="0"/>
    <n v="0"/>
    <n v="0"/>
    <n v="0"/>
    <n v="0"/>
    <n v="181.88"/>
    <n v="7531.52"/>
    <n v="0"/>
    <n v="7713.4000000000005"/>
    <n v="0"/>
  </r>
  <r>
    <s v="Spend"/>
    <x v="1"/>
    <s v="NEW-15718"/>
    <x v="208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11-15T00:00:00"/>
    <d v="2023-11-15T00:00:00"/>
    <d v="2024-01-31T00:00:00"/>
    <s v="open"/>
    <s v="FP-ED-Distribution-Expansion"/>
    <s v="Electric Distribution Plant"/>
    <x v="1"/>
    <x v="0"/>
    <x v="4"/>
    <s v="TEC 2024 0+12 Capital Reforecast V2 (active)"/>
    <m/>
    <n v="0"/>
    <n v="0"/>
    <n v="0"/>
    <n v="0"/>
    <n v="0"/>
    <n v="0"/>
    <n v="0"/>
    <n v="40396.31"/>
    <n v="-40396.31"/>
    <n v="0"/>
    <n v="0"/>
    <n v="0"/>
    <n v="0"/>
    <n v="0"/>
  </r>
  <r>
    <s v="Spend"/>
    <x v="1"/>
    <s v="NEW-15718"/>
    <x v="208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11-15T00:00:00"/>
    <d v="2023-11-15T00:00:00"/>
    <d v="2024-01-31T00:00:00"/>
    <s v="open"/>
    <s v="FP-ED-Distribution-Expansion"/>
    <s v="Electric Distribution Plant"/>
    <x v="1"/>
    <x v="0"/>
    <x v="2"/>
    <s v="TEC 2024 0+12 Capital Reforecast V2 (active)"/>
    <m/>
    <n v="0"/>
    <n v="0"/>
    <n v="20182.34"/>
    <n v="55040.160000000003"/>
    <n v="31061.59"/>
    <n v="8459.07"/>
    <n v="127633.81"/>
    <n v="1930.07"/>
    <n v="69574.41"/>
    <n v="1081.51"/>
    <n v="0"/>
    <n v="0"/>
    <n v="314962.96000000002"/>
    <n v="0"/>
  </r>
  <r>
    <s v="Spend"/>
    <x v="1"/>
    <s v="NEW-15718"/>
    <x v="208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11-15T00:00:00"/>
    <d v="2023-11-15T00:00:00"/>
    <d v="2024-01-31T00:00:00"/>
    <s v="open"/>
    <s v="FP-ED-Distribution-Expansion"/>
    <s v="Electric Distribution Plant"/>
    <x v="1"/>
    <x v="0"/>
    <x v="0"/>
    <s v="TEC 2024 0+12 Capital Reforecast V2 (active)"/>
    <m/>
    <n v="0"/>
    <n v="155804.85"/>
    <n v="0"/>
    <n v="3087.04"/>
    <n v="3999.04"/>
    <n v="120384.54000000001"/>
    <n v="-158320.97"/>
    <n v="371016.99"/>
    <n v="24.87"/>
    <n v="621.37"/>
    <n v="23.830000000000002"/>
    <n v="0"/>
    <n v="496641.56"/>
    <n v="155804.85"/>
  </r>
  <r>
    <s v="Spend"/>
    <x v="1"/>
    <s v="NEW-15718"/>
    <x v="208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11-15T00:00:00"/>
    <d v="2023-11-15T00:00:00"/>
    <d v="2024-01-31T00:00:00"/>
    <s v="open"/>
    <s v="FP-ED-Distribution-Expansion"/>
    <s v="Electric Distribution Plant"/>
    <x v="1"/>
    <x v="0"/>
    <x v="1"/>
    <s v="TEC 2024 0+12 Capital Reforecast V2 (active)"/>
    <m/>
    <n v="1.02"/>
    <n v="0"/>
    <n v="4.92"/>
    <n v="7.87"/>
    <n v="1.7"/>
    <n v="1.06"/>
    <n v="91.33"/>
    <n v="1.7"/>
    <n v="1.82"/>
    <n v="2.97"/>
    <n v="0"/>
    <n v="0"/>
    <n v="114.39"/>
    <n v="1.02"/>
  </r>
  <r>
    <s v="Spend"/>
    <x v="1"/>
    <s v="NEW-15718"/>
    <x v="208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11-15T00:00:00"/>
    <d v="2023-11-15T00:00:00"/>
    <d v="2024-01-31T00:00:00"/>
    <s v="open"/>
    <s v="FP-ED-Distribution-Expansion"/>
    <s v="Electric Distribution Plant"/>
    <x v="1"/>
    <x v="0"/>
    <x v="5"/>
    <s v="TEC 2024 0+12 Capital Reforecast V2 (active)"/>
    <m/>
    <n v="66.5"/>
    <n v="0"/>
    <n v="559.9"/>
    <n v="954.98"/>
    <n v="159.97999999999999"/>
    <n v="106.15"/>
    <n v="7843.92"/>
    <n v="56.24"/>
    <n v="119.24000000000001"/>
    <n v="92.89"/>
    <n v="0"/>
    <n v="0"/>
    <n v="9959.8000000000011"/>
    <n v="66.5"/>
  </r>
  <r>
    <s v="Spend"/>
    <x v="1"/>
    <s v="NEW-15718"/>
    <x v="208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11-15T00:00:00"/>
    <d v="2023-11-15T00:00:00"/>
    <d v="2024-01-31T00:00:00"/>
    <s v="open"/>
    <s v="FP-ED-Distribution-Expansion"/>
    <s v="Electric Distribution Plant"/>
    <x v="1"/>
    <x v="0"/>
    <x v="6"/>
    <s v="TEC 2024 0+12 Capital Reforecast V2 (active)"/>
    <m/>
    <n v="86.16"/>
    <n v="0"/>
    <n v="603.16"/>
    <n v="1074.23"/>
    <n v="169.72"/>
    <n v="118.58"/>
    <n v="8838.0300000000007"/>
    <n v="58.82"/>
    <n v="131.05000000000001"/>
    <n v="181.12"/>
    <n v="0"/>
    <n v="0"/>
    <n v="11260.87"/>
    <n v="86.16"/>
  </r>
  <r>
    <s v="Spend"/>
    <x v="1"/>
    <s v="NEW-15718"/>
    <x v="208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11-15T00:00:00"/>
    <d v="2023-11-15T00:00:00"/>
    <d v="2024-01-31T00:00:00"/>
    <s v="open"/>
    <s v="FP-ED-Distribution-Expansion"/>
    <s v="Electric Distribution Plant"/>
    <x v="1"/>
    <x v="0"/>
    <x v="7"/>
    <s v="TEC 2024 0+12 Capital Reforecast V2 (active)"/>
    <m/>
    <n v="220.02"/>
    <n v="0"/>
    <n v="1790.8700000000001"/>
    <n v="2893.7400000000002"/>
    <n v="548.82000000000005"/>
    <n v="363.1"/>
    <n v="25527.07"/>
    <n v="191.22"/>
    <n v="350.38"/>
    <n v="553.20000000000005"/>
    <n v="0"/>
    <n v="0"/>
    <n v="32438.420000000002"/>
    <n v="220.02"/>
  </r>
  <r>
    <s v="Spend"/>
    <x v="1"/>
    <s v="NEW-15718"/>
    <x v="208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11-15T00:00:00"/>
    <d v="2023-11-15T00:00:00"/>
    <d v="2024-01-31T00:00:00"/>
    <s v="open"/>
    <s v="FP-ED-Distribution-Expansion"/>
    <s v="Electric Distribution Plant"/>
    <x v="1"/>
    <x v="1"/>
    <x v="4"/>
    <s v="TEC 2024 0+12 Capital Reforecast V2 (active)"/>
    <m/>
    <n v="0"/>
    <n v="0"/>
    <n v="0"/>
    <n v="0"/>
    <n v="0"/>
    <n v="0"/>
    <n v="0"/>
    <n v="236.05"/>
    <n v="-236.05"/>
    <n v="0"/>
    <n v="0"/>
    <n v="0"/>
    <n v="0"/>
    <n v="0"/>
  </r>
  <r>
    <s v="Spend"/>
    <x v="1"/>
    <s v="NEW-15718"/>
    <x v="208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11-15T00:00:00"/>
    <d v="2023-11-15T00:00:00"/>
    <d v="2024-01-31T00:00:00"/>
    <s v="open"/>
    <s v="FP-ED-Distribution-Expansion"/>
    <s v="Electric Distribution Plant"/>
    <x v="1"/>
    <x v="1"/>
    <x v="2"/>
    <s v="TEC 2024 0+12 Capital Reforecast V2 (active)"/>
    <m/>
    <n v="0"/>
    <n v="0"/>
    <n v="0"/>
    <n v="0"/>
    <n v="0"/>
    <n v="0"/>
    <n v="1112.01"/>
    <n v="1486.95"/>
    <n v="683.04"/>
    <n v="93.49"/>
    <n v="0"/>
    <n v="0"/>
    <n v="3375.4900000000002"/>
    <n v="0"/>
  </r>
  <r>
    <s v="Spend"/>
    <x v="1"/>
    <s v="NEW-15728"/>
    <x v="208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0-31T00:00:00"/>
    <d v="2023-12-31T00:00:00"/>
    <d v="2023-12-31T00:00:00"/>
    <d v="2024-10-31T00:00:00"/>
    <s v="open"/>
    <s v="FP-ED-Distribution-Expansion"/>
    <s v="Electric Distribution Plant"/>
    <x v="2"/>
    <x v="0"/>
    <x v="15"/>
    <s v="TEC 2024 0+12 Capital Reforecast V2 (active)"/>
    <m/>
    <n v="0"/>
    <n v="-490361"/>
    <n v="0"/>
    <n v="0"/>
    <n v="0"/>
    <n v="0"/>
    <n v="0"/>
    <n v="0"/>
    <n v="0"/>
    <n v="0"/>
    <n v="0"/>
    <n v="0"/>
    <n v="-490361"/>
    <n v="-490361"/>
  </r>
  <r>
    <s v="Spend"/>
    <x v="1"/>
    <s v="NEW-15728"/>
    <x v="208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0-31T00:00:00"/>
    <d v="2023-12-31T00:00:00"/>
    <d v="2023-12-31T00:00:00"/>
    <d v="2024-10-31T00:00:00"/>
    <s v="open"/>
    <s v="FP-ED-Distribution-Expansion"/>
    <s v="Electric Distribution Plant"/>
    <x v="0"/>
    <x v="0"/>
    <x v="1"/>
    <s v="TEC 2024 0+12 Capital Reforecast V2 (active)"/>
    <m/>
    <n v="0"/>
    <n v="0"/>
    <n v="0"/>
    <n v="0"/>
    <n v="0"/>
    <n v="0"/>
    <n v="0"/>
    <n v="0"/>
    <n v="0"/>
    <n v="0"/>
    <n v="0"/>
    <n v="2.85"/>
    <n v="2.85"/>
    <n v="0"/>
  </r>
  <r>
    <s v="Spend"/>
    <x v="1"/>
    <s v="NEW-15728"/>
    <x v="208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0-31T00:00:00"/>
    <d v="2023-12-31T00:00:00"/>
    <d v="2023-12-31T00:00:00"/>
    <d v="2024-10-31T00:00:00"/>
    <s v="open"/>
    <s v="FP-ED-Distribution-Expansion"/>
    <s v="Electric Distribution Plant"/>
    <x v="0"/>
    <x v="0"/>
    <x v="5"/>
    <s v="TEC 2024 0+12 Capital Reforecast V2 (active)"/>
    <m/>
    <n v="0"/>
    <n v="0"/>
    <n v="0"/>
    <n v="0"/>
    <n v="0"/>
    <n v="0"/>
    <n v="0"/>
    <n v="0"/>
    <n v="0"/>
    <n v="0"/>
    <n v="0"/>
    <n v="17.13"/>
    <n v="17.13"/>
    <n v="0"/>
  </r>
  <r>
    <s v="Spend"/>
    <x v="1"/>
    <s v="NEW-15728"/>
    <x v="208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0-31T00:00:00"/>
    <d v="2023-12-31T00:00:00"/>
    <d v="2023-12-31T00:00:00"/>
    <d v="2024-10-31T00:00:00"/>
    <s v="open"/>
    <s v="FP-ED-Distribution-Expansion"/>
    <s v="Electric Distribution Plant"/>
    <x v="0"/>
    <x v="0"/>
    <x v="6"/>
    <s v="TEC 2024 0+12 Capital Reforecast V2 (active)"/>
    <m/>
    <n v="0"/>
    <n v="0"/>
    <n v="0"/>
    <n v="0"/>
    <n v="0"/>
    <n v="0"/>
    <n v="0"/>
    <n v="0"/>
    <n v="0"/>
    <n v="0"/>
    <n v="0"/>
    <n v="135.97"/>
    <n v="135.97"/>
    <n v="0"/>
  </r>
  <r>
    <s v="Spend"/>
    <x v="1"/>
    <s v="NEW-15728"/>
    <x v="208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0-31T00:00:00"/>
    <d v="2023-12-31T00:00:00"/>
    <d v="2023-12-31T00:00:00"/>
    <d v="2024-10-31T00:00:00"/>
    <s v="open"/>
    <s v="FP-ED-Distribution-Expansion"/>
    <s v="Electric Distribution Plant"/>
    <x v="0"/>
    <x v="0"/>
    <x v="7"/>
    <s v="TEC 2024 0+12 Capital Reforecast V2 (active)"/>
    <m/>
    <n v="0"/>
    <n v="0"/>
    <n v="0"/>
    <n v="0"/>
    <n v="0"/>
    <n v="0"/>
    <n v="0"/>
    <n v="0"/>
    <n v="0"/>
    <n v="0"/>
    <n v="0"/>
    <n v="359.87"/>
    <n v="359.87"/>
    <n v="0"/>
  </r>
  <r>
    <s v="Spend"/>
    <x v="1"/>
    <s v="NEW-15728"/>
    <x v="208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0-31T00:00:00"/>
    <d v="2023-12-31T00:00:00"/>
    <d v="2023-12-31T00:00:00"/>
    <d v="2024-10-31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0"/>
    <n v="4402.74"/>
    <n v="23704"/>
    <n v="66213.100000000006"/>
    <n v="94319.84"/>
    <n v="0"/>
  </r>
  <r>
    <s v="Spend"/>
    <x v="1"/>
    <s v="NEW-15728"/>
    <x v="208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0-31T00:00:00"/>
    <d v="2023-12-31T00:00:00"/>
    <d v="2023-12-31T00:00:00"/>
    <d v="2024-10-31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0"/>
    <n v="0"/>
    <n v="0"/>
    <n v="0"/>
    <n v="3478.01"/>
    <n v="71356.92"/>
    <n v="23.830000000000002"/>
    <n v="0"/>
    <n v="74858.759999999995"/>
    <n v="0"/>
  </r>
  <r>
    <s v="Spend"/>
    <x v="1"/>
    <s v="NEW-15728"/>
    <x v="208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0-31T00:00:00"/>
    <d v="2023-12-31T00:00:00"/>
    <d v="2023-12-31T00:00:00"/>
    <d v="2024-10-31T00:00:00"/>
    <s v="open"/>
    <s v="FP-ED-Distribution-Expansion"/>
    <s v="Electric Distribution Plant"/>
    <x v="2"/>
    <x v="0"/>
    <x v="1"/>
    <s v="TEC 2024 0+12 Capital Reforecast V2 (active)"/>
    <m/>
    <n v="0"/>
    <n v="0"/>
    <n v="31500"/>
    <n v="0"/>
    <n v="0"/>
    <n v="0"/>
    <n v="0"/>
    <n v="0"/>
    <n v="0"/>
    <n v="0"/>
    <n v="0"/>
    <n v="0"/>
    <n v="31500"/>
    <n v="0"/>
  </r>
  <r>
    <s v="Spend"/>
    <x v="1"/>
    <s v="NEW-15728"/>
    <x v="208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0-31T00:00:00"/>
    <d v="2023-12-31T00:00:00"/>
    <d v="2023-12-31T00:00:00"/>
    <d v="2024-10-31T00:00:00"/>
    <s v="open"/>
    <s v="FP-ED-Distribution-Expansion"/>
    <s v="Electric Distribution Plant"/>
    <x v="2"/>
    <x v="0"/>
    <x v="5"/>
    <s v="TEC 2024 0+12 Capital Reforecast V2 (active)"/>
    <m/>
    <n v="0"/>
    <n v="7000"/>
    <n v="7000"/>
    <n v="0"/>
    <n v="0"/>
    <n v="0"/>
    <n v="0"/>
    <n v="0"/>
    <n v="0"/>
    <n v="0"/>
    <n v="0"/>
    <n v="0"/>
    <n v="14000"/>
    <n v="7000"/>
  </r>
  <r>
    <s v="Spend"/>
    <x v="1"/>
    <s v="NEW-15728"/>
    <x v="208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0-31T00:00:00"/>
    <d v="2023-12-31T00:00:00"/>
    <d v="2023-12-31T00:00:00"/>
    <d v="2024-10-31T00:00:00"/>
    <s v="open"/>
    <s v="FP-ED-Distribution-Expansion"/>
    <s v="Electric Distribution Plant"/>
    <x v="2"/>
    <x v="0"/>
    <x v="11"/>
    <s v="TEC 2024 0+12 Capital Reforecast V2 (active)"/>
    <m/>
    <n v="0"/>
    <n v="17000"/>
    <n v="19720"/>
    <n v="0"/>
    <n v="0"/>
    <n v="0"/>
    <n v="0"/>
    <n v="0"/>
    <n v="0"/>
    <n v="0"/>
    <n v="0"/>
    <n v="0"/>
    <n v="36720"/>
    <n v="17000"/>
  </r>
  <r>
    <s v="Spend"/>
    <x v="1"/>
    <s v="NEW-15728"/>
    <x v="208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0-31T00:00:00"/>
    <d v="2023-12-31T00:00:00"/>
    <d v="2023-12-31T00:00:00"/>
    <d v="2024-10-31T00:00:00"/>
    <s v="open"/>
    <s v="FP-ED-Distribution-Expansion"/>
    <s v="Electric Distribution Plant"/>
    <x v="2"/>
    <x v="0"/>
    <x v="7"/>
    <s v="TEC 2024 0+12 Capital Reforecast V2 (active)"/>
    <m/>
    <n v="0"/>
    <n v="50000"/>
    <n v="58000"/>
    <n v="0"/>
    <n v="0"/>
    <n v="0"/>
    <n v="0"/>
    <n v="0"/>
    <n v="0"/>
    <n v="0"/>
    <n v="0"/>
    <n v="0"/>
    <n v="108000"/>
    <n v="50000"/>
  </r>
  <r>
    <s v="Spend"/>
    <x v="1"/>
    <s v="NEW-15728"/>
    <x v="208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0-31T00:00:00"/>
    <d v="2023-12-31T00:00:00"/>
    <d v="2023-12-31T00:00:00"/>
    <d v="2024-10-31T00:00:00"/>
    <s v="open"/>
    <s v="FP-ED-Distribution-Expansion"/>
    <s v="Electric Distribution Plant"/>
    <x v="1"/>
    <x v="0"/>
    <x v="1"/>
    <s v="TEC 2024 0+12 Capital Reforecast V2 (active)"/>
    <m/>
    <n v="2.0300000000000002"/>
    <n v="0"/>
    <n v="2.3199999999999998"/>
    <n v="2.17"/>
    <n v="0.27"/>
    <n v="0.63"/>
    <n v="0"/>
    <n v="2222.21"/>
    <n v="4.63"/>
    <n v="4.6100000000000003"/>
    <n v="4.71"/>
    <n v="1.03"/>
    <n v="2244.61"/>
    <n v="2.0300000000000002"/>
  </r>
  <r>
    <s v="Spend"/>
    <x v="1"/>
    <s v="NEW-15728"/>
    <x v="208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0-31T00:00:00"/>
    <d v="2023-12-31T00:00:00"/>
    <d v="2023-12-31T00:00:00"/>
    <d v="2024-10-31T00:00:00"/>
    <s v="open"/>
    <s v="FP-ED-Distribution-Expansion"/>
    <s v="Electric Distribution Plant"/>
    <x v="1"/>
    <x v="0"/>
    <x v="5"/>
    <s v="TEC 2024 0+12 Capital Reforecast V2 (active)"/>
    <m/>
    <n v="132.99"/>
    <n v="0"/>
    <n v="264.34000000000003"/>
    <n v="262.83"/>
    <n v="25.41"/>
    <n v="62.13"/>
    <n v="0"/>
    <n v="239.26"/>
    <n v="303.20999999999998"/>
    <n v="143.97"/>
    <n v="266.14"/>
    <n v="112.21000000000001"/>
    <n v="1812.49"/>
    <n v="132.99"/>
  </r>
  <r>
    <s v="Spend"/>
    <x v="1"/>
    <s v="NEW-15728"/>
    <x v="208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0-31T00:00:00"/>
    <d v="2023-12-31T00:00:00"/>
    <d v="2023-12-31T00:00:00"/>
    <d v="2024-10-31T00:00:00"/>
    <s v="open"/>
    <s v="FP-ED-Distribution-Expansion"/>
    <s v="Electric Distribution Plant"/>
    <x v="1"/>
    <x v="0"/>
    <x v="6"/>
    <s v="TEC 2024 0+12 Capital Reforecast V2 (active)"/>
    <m/>
    <n v="172.32"/>
    <n v="0"/>
    <n v="284.76"/>
    <n v="295.64"/>
    <n v="26.95"/>
    <n v="69.39"/>
    <n v="0"/>
    <n v="250.25"/>
    <n v="333.21"/>
    <n v="280.74"/>
    <n v="286.94"/>
    <n v="58.59"/>
    <n v="2058.79"/>
    <n v="172.32"/>
  </r>
  <r>
    <s v="Spend"/>
    <x v="1"/>
    <s v="NEW-15728"/>
    <x v="208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0-31T00:00:00"/>
    <d v="2023-12-31T00:00:00"/>
    <d v="2023-12-31T00:00:00"/>
    <d v="2024-10-31T00:00:00"/>
    <s v="open"/>
    <s v="FP-ED-Distribution-Expansion"/>
    <s v="Electric Distribution Plant"/>
    <x v="1"/>
    <x v="0"/>
    <x v="7"/>
    <s v="TEC 2024 0+12 Capital Reforecast V2 (active)"/>
    <m/>
    <n v="440.04"/>
    <n v="0"/>
    <n v="845.5"/>
    <n v="796.41"/>
    <n v="87.16"/>
    <n v="212.49"/>
    <n v="0"/>
    <n v="813.66"/>
    <n v="890.89"/>
    <n v="857.48"/>
    <n v="1008.1"/>
    <n v="176.97"/>
    <n v="6128.7"/>
    <n v="440.04"/>
  </r>
  <r>
    <s v="Spend"/>
    <x v="1"/>
    <s v="NEW-15728"/>
    <x v="208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0-31T00:00:00"/>
    <d v="2023-12-31T00:00:00"/>
    <d v="2023-12-31T00:00:00"/>
    <d v="2024-10-31T00:00:00"/>
    <s v="open"/>
    <s v="FP-ED-Distribution-Expansion"/>
    <s v="Electric Distribution Plant"/>
    <x v="2"/>
    <x v="0"/>
    <x v="0"/>
    <s v="TEC 2024 0+12 Capital Reforecast V2 (active)"/>
    <m/>
    <n v="100000"/>
    <n v="360000"/>
    <n v="0"/>
    <n v="0"/>
    <n v="0"/>
    <n v="0"/>
    <n v="0"/>
    <n v="0"/>
    <n v="0"/>
    <n v="0"/>
    <n v="0"/>
    <n v="0"/>
    <n v="460000"/>
    <n v="460000"/>
  </r>
  <r>
    <s v="Spend"/>
    <x v="1"/>
    <s v="NEW-15735"/>
    <x v="208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Distribution-Expansion"/>
    <s v="Electric Distribution Plant"/>
    <x v="4"/>
    <x v="0"/>
    <x v="2"/>
    <s v="TEC 2024 0+12 Capital Reforecast V2 (active)"/>
    <m/>
    <n v="0"/>
    <n v="0"/>
    <n v="0"/>
    <n v="0"/>
    <n v="0"/>
    <n v="0"/>
    <n v="144600"/>
    <n v="0"/>
    <n v="0"/>
    <n v="0"/>
    <n v="0"/>
    <n v="0"/>
    <n v="144600"/>
    <n v="0"/>
  </r>
  <r>
    <s v="Spend"/>
    <x v="1"/>
    <s v="NEW-15735"/>
    <x v="208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Distribution-Expansion"/>
    <s v="Electric Distribution Plant"/>
    <x v="2"/>
    <x v="0"/>
    <x v="2"/>
    <s v="TEC 2024 0+12 Capital Reforecast V2 (active)"/>
    <m/>
    <n v="1666.63"/>
    <n v="1666.67"/>
    <n v="1666.67"/>
    <n v="1666.67"/>
    <n v="1666.67"/>
    <n v="1666.67"/>
    <n v="1666.67"/>
    <n v="1666.67"/>
    <n v="1666.67"/>
    <n v="1666.67"/>
    <n v="1666.67"/>
    <n v="1666.67"/>
    <n v="20000"/>
    <n v="3333.3"/>
  </r>
  <r>
    <s v="Spend"/>
    <x v="1"/>
    <s v="NEW-15736"/>
    <x v="2084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Distribution-Expansion"/>
    <s v="Electric Distribution Plant"/>
    <x v="2"/>
    <x v="0"/>
    <x v="1"/>
    <s v="TEC 2024 0+12 Capital Reforecast V2 (active)"/>
    <m/>
    <n v="0"/>
    <n v="0"/>
    <n v="0"/>
    <n v="0"/>
    <n v="0"/>
    <n v="20000"/>
    <n v="0"/>
    <n v="0"/>
    <n v="0"/>
    <n v="0"/>
    <n v="0"/>
    <n v="0"/>
    <n v="20000"/>
    <n v="0"/>
  </r>
  <r>
    <s v="Spend"/>
    <x v="1"/>
    <s v="NEW-15736"/>
    <x v="2084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Distribution-Expansion"/>
    <s v="Electric Distribution Plant"/>
    <x v="4"/>
    <x v="0"/>
    <x v="1"/>
    <s v="TEC 2024 0+12 Capital Reforecast V2 (active)"/>
    <m/>
    <n v="0"/>
    <n v="0"/>
    <n v="0"/>
    <n v="0"/>
    <n v="0"/>
    <n v="1215100"/>
    <n v="0"/>
    <n v="0"/>
    <n v="0"/>
    <n v="0"/>
    <n v="0"/>
    <n v="0"/>
    <n v="1215100"/>
    <n v="0"/>
  </r>
  <r>
    <s v="Spend"/>
    <x v="1"/>
    <s v="NEW-15737"/>
    <x v="208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1-03-15T00:00:00"/>
    <d v="2030-06-30T00:00:00"/>
    <d v="2030-12-15T00:00:00"/>
    <d v="2031-03-15T00:00:00"/>
    <s v="initiated"/>
    <s v="FP-ED-Distribution-Expansion"/>
    <s v="Electric Distribution Plant"/>
    <x v="7"/>
    <x v="0"/>
    <x v="1"/>
    <s v="TEC 2024 0+12 Capital Reforecast V2 (active)"/>
    <m/>
    <n v="0"/>
    <n v="0"/>
    <n v="0"/>
    <n v="0"/>
    <n v="0"/>
    <n v="750000"/>
    <n v="0"/>
    <n v="0"/>
    <n v="0"/>
    <n v="0"/>
    <n v="0"/>
    <n v="0"/>
    <n v="750000"/>
    <n v="0"/>
  </r>
  <r>
    <s v="Spend"/>
    <x v="1"/>
    <s v="NEW-15737"/>
    <x v="208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1-03-15T00:00:00"/>
    <d v="2030-06-30T00:00:00"/>
    <d v="2030-12-15T00:00:00"/>
    <d v="2031-03-15T00:00:00"/>
    <s v="initiated"/>
    <s v="FP-ED-Distribution-Expansion"/>
    <s v="Electric Distribution Plant"/>
    <x v="8"/>
    <x v="0"/>
    <x v="1"/>
    <s v="TEC 2024 0+12 Capital Reforecast V2 (active)"/>
    <m/>
    <n v="0"/>
    <n v="0"/>
    <n v="0"/>
    <n v="0"/>
    <n v="0"/>
    <n v="3750000"/>
    <n v="0"/>
    <n v="0"/>
    <n v="0"/>
    <n v="0"/>
    <n v="0"/>
    <n v="0"/>
    <n v="3750000"/>
    <n v="0"/>
  </r>
  <r>
    <s v="Spend"/>
    <x v="1"/>
    <s v="NEW-15738"/>
    <x v="208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Distribution-Expansion"/>
    <s v="Electric Distribution Plant"/>
    <x v="4"/>
    <x v="0"/>
    <x v="2"/>
    <s v="TEC 2024 0+12 Capital Reforecast V2 (active)"/>
    <m/>
    <n v="0"/>
    <n v="0"/>
    <n v="0"/>
    <n v="0"/>
    <n v="0"/>
    <n v="0"/>
    <n v="0"/>
    <n v="0"/>
    <n v="0"/>
    <n v="2413000"/>
    <n v="0"/>
    <n v="0"/>
    <n v="2413000"/>
    <n v="0"/>
  </r>
  <r>
    <s v="Spend"/>
    <x v="1"/>
    <s v="NEW-15738"/>
    <x v="208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Distribution-Expansion"/>
    <s v="Electric Distribution Plant"/>
    <x v="2"/>
    <x v="0"/>
    <x v="2"/>
    <s v="TEC 2024 0+12 Capital Reforecast V2 (active)"/>
    <m/>
    <n v="1666.63"/>
    <n v="1666.67"/>
    <n v="1666.67"/>
    <n v="1666.67"/>
    <n v="1666.67"/>
    <n v="1666.67"/>
    <n v="1666.67"/>
    <n v="1666.67"/>
    <n v="1666.67"/>
    <n v="1666.67"/>
    <n v="1666.67"/>
    <n v="1666.67"/>
    <n v="20000"/>
    <n v="3333.3"/>
  </r>
  <r>
    <s v="Spend"/>
    <x v="1"/>
    <s v="NEW-15759"/>
    <x v="2087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12-31T00:00:00"/>
    <d v="2025-06-15T00:00:00"/>
    <d v="2025-06-15T00:00:00"/>
    <d v="2025-12-31T00:00:00"/>
    <s v="open"/>
    <s v="FP-ED-Distribution-Expansion"/>
    <s v="Electric Distribution Plant"/>
    <x v="4"/>
    <x v="0"/>
    <x v="1"/>
    <s v="TEC 2024 0+12 Capital Reforecast V2 (active)"/>
    <m/>
    <n v="0"/>
    <n v="0"/>
    <n v="0"/>
    <n v="0"/>
    <n v="0"/>
    <n v="1625000"/>
    <n v="0"/>
    <n v="0"/>
    <n v="0"/>
    <n v="0"/>
    <n v="0"/>
    <n v="0"/>
    <n v="1625000"/>
    <n v="0"/>
  </r>
  <r>
    <s v="Spend"/>
    <x v="1"/>
    <s v="NEW-15759"/>
    <x v="2087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12-31T00:00:00"/>
    <d v="2025-06-15T00:00:00"/>
    <d v="2025-06-15T00:00:00"/>
    <d v="2025-12-31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1.24"/>
    <n v="0.84"/>
    <n v="1.36"/>
    <n v="0.85"/>
    <n v="0.52"/>
    <n v="0"/>
    <n v="0.43"/>
    <n v="5.13"/>
    <n v="10.370000000000001"/>
    <n v="0"/>
  </r>
  <r>
    <s v="Spend"/>
    <x v="1"/>
    <s v="NEW-15759"/>
    <x v="2087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12-31T00:00:00"/>
    <d v="2025-06-15T00:00:00"/>
    <d v="2025-06-15T00:00:00"/>
    <d v="2025-12-31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83.72"/>
    <n v="64.320000000000007"/>
    <n v="88.26"/>
    <n v="12.39"/>
    <n v="17.260000000000002"/>
    <n v="0"/>
    <n v="24.53"/>
    <n v="560.15"/>
    <n v="850.63"/>
    <n v="0"/>
  </r>
  <r>
    <s v="Spend"/>
    <x v="1"/>
    <s v="NEW-15759"/>
    <x v="2087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12-31T00:00:00"/>
    <d v="2025-06-15T00:00:00"/>
    <d v="2025-06-15T00:00:00"/>
    <d v="2025-12-31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123.84"/>
    <n v="92.52"/>
    <n v="131.88"/>
    <n v="29.41"/>
    <n v="37.380000000000003"/>
    <n v="0"/>
    <n v="26.45"/>
    <n v="292.49"/>
    <n v="733.97"/>
    <n v="0"/>
  </r>
  <r>
    <s v="Spend"/>
    <x v="1"/>
    <s v="NEW-15759"/>
    <x v="2087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12-31T00:00:00"/>
    <d v="2025-06-15T00:00:00"/>
    <d v="2025-06-15T00:00:00"/>
    <d v="2025-12-31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400.44"/>
    <n v="283.32"/>
    <n v="380.88"/>
    <n v="95.61"/>
    <n v="99.95"/>
    <n v="0"/>
    <n v="78.460000000000008"/>
    <n v="883.5"/>
    <n v="2222.16"/>
    <n v="0"/>
  </r>
  <r>
    <s v="Spend"/>
    <x v="1"/>
    <s v="NEW-15759"/>
    <x v="2087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12-31T00:00:00"/>
    <d v="2025-06-15T00:00:00"/>
    <d v="2025-06-15T00:00:00"/>
    <d v="2025-12-31T00:00:00"/>
    <s v="open"/>
    <s v="FP-ED-Distribution-Expansion"/>
    <s v="Electric Distribution Plant"/>
    <x v="2"/>
    <x v="0"/>
    <x v="0"/>
    <s v="TEC 2024 0+12 Capital Reforecast V2 (active)"/>
    <m/>
    <n v="0"/>
    <n v="0"/>
    <n v="0"/>
    <n v="41667"/>
    <n v="0"/>
    <n v="41667"/>
    <n v="25000"/>
    <n v="25000"/>
    <n v="25000"/>
    <n v="25000"/>
    <n v="0"/>
    <n v="0"/>
    <n v="183334"/>
    <n v="0"/>
  </r>
  <r>
    <s v="Spend"/>
    <x v="1"/>
    <s v="NEW-15759"/>
    <x v="2087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12-31T00:00:00"/>
    <d v="2025-06-15T00:00:00"/>
    <d v="2025-06-15T00:00:00"/>
    <d v="2025-12-31T00:00:00"/>
    <s v="open"/>
    <s v="FP-ED-Distribution-Expansion"/>
    <s v="Electric Distribution Plant"/>
    <x v="2"/>
    <x v="0"/>
    <x v="1"/>
    <s v="TEC 2024 0+12 Capital Reforecast V2 (active)"/>
    <m/>
    <n v="25000"/>
    <n v="25000"/>
    <n v="66667"/>
    <n v="66667"/>
    <n v="66667"/>
    <n v="66667"/>
    <n v="66667"/>
    <n v="66667"/>
    <n v="66667"/>
    <n v="66667"/>
    <n v="66667"/>
    <n v="66663"/>
    <n v="716666"/>
    <n v="50000"/>
  </r>
  <r>
    <s v="Spend"/>
    <x v="1"/>
    <s v="NEW-15768"/>
    <x v="2088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0"/>
    <n v="50377.5"/>
    <n v="50377.5"/>
    <n v="0"/>
  </r>
  <r>
    <s v="Spend"/>
    <x v="1"/>
    <s v="NEW-15768"/>
    <x v="2088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50377.5"/>
    <n v="-50377.5"/>
    <n v="0"/>
    <n v="0"/>
  </r>
  <r>
    <s v="Spend"/>
    <x v="1"/>
    <s v="NEW-15768"/>
    <x v="2088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0"/>
    <n v="0"/>
    <n v="0"/>
    <n v="0"/>
    <n v="0"/>
    <n v="595.16"/>
    <n v="80013.97"/>
    <n v="918.01"/>
    <n v="81527.14"/>
    <n v="0"/>
  </r>
  <r>
    <s v="Spend"/>
    <x v="1"/>
    <s v="NEW-15768"/>
    <x v="2088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2"/>
    <x v="0"/>
    <x v="1"/>
    <s v="TEC 2024 0+12 Capital Reforecast V2 (active)"/>
    <m/>
    <n v="0"/>
    <n v="0"/>
    <n v="0"/>
    <n v="0"/>
    <n v="0"/>
    <n v="2000000"/>
    <n v="0"/>
    <n v="0"/>
    <n v="0"/>
    <n v="0"/>
    <n v="0"/>
    <n v="0"/>
    <n v="2000000"/>
    <n v="0"/>
  </r>
  <r>
    <s v="Spend"/>
    <x v="1"/>
    <s v="NEW-15768"/>
    <x v="2088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.31"/>
    <n v="5.69"/>
    <n v="36.86"/>
    <n v="133.26"/>
    <n v="16.75"/>
    <n v="52.06"/>
    <n v="67.41"/>
    <n v="90.55"/>
    <n v="402.89"/>
    <n v="0"/>
  </r>
  <r>
    <s v="Spend"/>
    <x v="1"/>
    <s v="NEW-15768"/>
    <x v="2088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12.68"/>
    <n v="314.86"/>
    <n v="1609.2"/>
    <n v="1948.77"/>
    <n v="556.82000000000005"/>
    <n v="1674.72"/>
    <n v="1479.3"/>
    <n v="1656.44"/>
    <n v="9252.7900000000009"/>
    <n v="0"/>
  </r>
  <r>
    <s v="Spend"/>
    <x v="1"/>
    <s v="NEW-15768"/>
    <x v="2088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30.96"/>
    <n v="636.20000000000005"/>
    <n v="3567.21"/>
    <n v="4625.0200000000004"/>
    <n v="1205.68"/>
    <n v="3167.67"/>
    <n v="4103.9800000000005"/>
    <n v="5161.21"/>
    <n v="22497.93"/>
    <n v="0"/>
  </r>
  <r>
    <s v="Spend"/>
    <x v="1"/>
    <s v="NEW-15768"/>
    <x v="2088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100.11"/>
    <n v="1948.0900000000001"/>
    <n v="10303.23"/>
    <n v="15037.65"/>
    <n v="3223.64"/>
    <n v="9911.16"/>
    <n v="12080.79"/>
    <n v="15609.49"/>
    <n v="68214.16"/>
    <n v="0"/>
  </r>
  <r>
    <s v="Spend"/>
    <x v="1"/>
    <s v="NEW-15768"/>
    <x v="2088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1"/>
    <x v="1"/>
    <s v="TEC 2024 0+12 Capital Reforecast V2 (active)"/>
    <m/>
    <n v="0"/>
    <n v="0"/>
    <n v="0"/>
    <n v="0"/>
    <n v="0"/>
    <n v="0.51"/>
    <n v="0.43"/>
    <n v="0"/>
    <n v="0.19"/>
    <n v="1.46"/>
    <n v="1.51"/>
    <n v="3.3200000000000003"/>
    <n v="7.42"/>
    <n v="0"/>
  </r>
  <r>
    <s v="Spend"/>
    <x v="1"/>
    <s v="NEW-15768"/>
    <x v="2088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1"/>
    <x v="5"/>
    <s v="TEC 2024 0+12 Capital Reforecast V2 (active)"/>
    <m/>
    <n v="0"/>
    <n v="0"/>
    <n v="0"/>
    <n v="0"/>
    <n v="0"/>
    <n v="28.3"/>
    <n v="18.72"/>
    <n v="0"/>
    <n v="6.32"/>
    <n v="49.95"/>
    <n v="39.410000000000004"/>
    <n v="121.57000000000001"/>
    <n v="264.27"/>
    <n v="0"/>
  </r>
  <r>
    <s v="Spend"/>
    <x v="1"/>
    <s v="NEW-15768"/>
    <x v="2088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1"/>
    <x v="6"/>
    <s v="TEC 2024 0+12 Capital Reforecast V2 (active)"/>
    <m/>
    <n v="0"/>
    <n v="0"/>
    <n v="0"/>
    <n v="0"/>
    <n v="0"/>
    <n v="57.19"/>
    <n v="41.49"/>
    <n v="0"/>
    <n v="13.68"/>
    <n v="88.99"/>
    <n v="92.06"/>
    <n v="189.17000000000002"/>
    <n v="482.58"/>
    <n v="0"/>
  </r>
  <r>
    <s v="Spend"/>
    <x v="1"/>
    <s v="NEW-15768"/>
    <x v="2088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1"/>
    <x v="7"/>
    <s v="TEC 2024 0+12 Capital Reforecast V2 (active)"/>
    <m/>
    <n v="0"/>
    <n v="0"/>
    <n v="0"/>
    <n v="0"/>
    <n v="0"/>
    <n v="175.12"/>
    <n v="119.84"/>
    <n v="0"/>
    <n v="36.590000000000003"/>
    <n v="271.81"/>
    <n v="273.08"/>
    <n v="571.45000000000005"/>
    <n v="1447.89"/>
    <n v="0"/>
  </r>
  <r>
    <s v="Spend"/>
    <x v="1"/>
    <s v="NEW-15770"/>
    <x v="208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6-09-01T00:00:00"/>
    <d v="2026-06-01T00:00:00"/>
    <d v="2026-06-01T00:00:00"/>
    <d v="2026-09-01T00:00:00"/>
    <s v="open"/>
    <s v="FP-ED-Transmission-Expansion"/>
    <s v="Electric Transmission Plant"/>
    <x v="1"/>
    <x v="0"/>
    <x v="1"/>
    <s v="TEC 2024 0+12 Capital Reforecast V2 (active)"/>
    <m/>
    <n v="0"/>
    <n v="0"/>
    <n v="0"/>
    <n v="0"/>
    <n v="0"/>
    <n v="0"/>
    <n v="0"/>
    <n v="0"/>
    <n v="0"/>
    <n v="4.1900000000000004"/>
    <n v="5.83"/>
    <n v="15.69"/>
    <n v="25.71"/>
    <n v="0"/>
  </r>
  <r>
    <s v="Spend"/>
    <x v="1"/>
    <s v="NEW-15770"/>
    <x v="208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6-09-01T00:00:00"/>
    <d v="2026-06-01T00:00:00"/>
    <d v="2026-06-01T00:00:00"/>
    <d v="2026-09-01T00:00:00"/>
    <s v="open"/>
    <s v="FP-ED-Transmission-Expansion"/>
    <s v="Electric Transmission Plant"/>
    <x v="1"/>
    <x v="0"/>
    <x v="5"/>
    <s v="TEC 2024 0+12 Capital Reforecast V2 (active)"/>
    <m/>
    <n v="0"/>
    <n v="0"/>
    <n v="0"/>
    <n v="0"/>
    <n v="0"/>
    <n v="0"/>
    <n v="0"/>
    <n v="0"/>
    <n v="0"/>
    <n v="143.26"/>
    <n v="152.06"/>
    <n v="574.77"/>
    <n v="870.09"/>
    <n v="0"/>
  </r>
  <r>
    <s v="Spend"/>
    <x v="1"/>
    <s v="NEW-15770"/>
    <x v="208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6-09-01T00:00:00"/>
    <d v="2026-06-01T00:00:00"/>
    <d v="2026-06-01T00:00:00"/>
    <d v="2026-09-01T00:00:00"/>
    <s v="open"/>
    <s v="FP-ED-Transmission-Expansion"/>
    <s v="Electric Transmission Plant"/>
    <x v="1"/>
    <x v="0"/>
    <x v="6"/>
    <s v="TEC 2024 0+12 Capital Reforecast V2 (active)"/>
    <m/>
    <n v="0"/>
    <n v="0"/>
    <n v="0"/>
    <n v="0"/>
    <n v="0"/>
    <n v="0"/>
    <n v="0"/>
    <n v="0"/>
    <n v="0"/>
    <n v="255.22"/>
    <n v="355.24"/>
    <n v="894.36"/>
    <n v="1504.82"/>
    <n v="0"/>
  </r>
  <r>
    <s v="Spend"/>
    <x v="1"/>
    <s v="NEW-15770"/>
    <x v="208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6-09-01T00:00:00"/>
    <d v="2026-06-01T00:00:00"/>
    <d v="2026-06-01T00:00:00"/>
    <d v="2026-09-01T00:00:00"/>
    <s v="open"/>
    <s v="FP-ED-Transmission-Expansion"/>
    <s v="Electric Transmission Plant"/>
    <x v="1"/>
    <x v="0"/>
    <x v="7"/>
    <s v="TEC 2024 0+12 Capital Reforecast V2 (active)"/>
    <m/>
    <n v="0"/>
    <n v="0"/>
    <n v="0"/>
    <n v="0"/>
    <n v="0"/>
    <n v="0"/>
    <n v="0"/>
    <n v="0"/>
    <n v="0"/>
    <n v="779.53"/>
    <n v="1053.78"/>
    <n v="2701.56"/>
    <n v="4534.87"/>
    <n v="0"/>
  </r>
  <r>
    <s v="Spend"/>
    <x v="1"/>
    <s v="NEW-15770"/>
    <x v="208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6-09-01T00:00:00"/>
    <d v="2026-06-01T00:00:00"/>
    <d v="2026-06-01T00:00:00"/>
    <d v="2026-09-01T00:00:00"/>
    <s v="open"/>
    <s v="FP-ED-Transmission-Expansion"/>
    <s v="Electric Transmission Plant"/>
    <x v="5"/>
    <x v="0"/>
    <x v="1"/>
    <s v="TEC 2024 0+12 Capital Reforecast V2 (active)"/>
    <m/>
    <n v="0"/>
    <n v="0"/>
    <n v="0"/>
    <n v="0"/>
    <n v="0"/>
    <n v="2591400"/>
    <n v="0"/>
    <n v="0"/>
    <n v="0"/>
    <n v="0"/>
    <n v="0"/>
    <n v="0"/>
    <n v="2591400"/>
    <n v="0"/>
  </r>
  <r>
    <s v="Spend"/>
    <x v="1"/>
    <s v="NEW-15770"/>
    <x v="208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6-09-01T00:00:00"/>
    <d v="2026-06-01T00:00:00"/>
    <d v="2026-06-01T00:00:00"/>
    <d v="2026-09-01T00:00:00"/>
    <s v="open"/>
    <s v="FP-ED-Transmission-Expansion"/>
    <s v="Electric Transmission Plant"/>
    <x v="4"/>
    <x v="0"/>
    <x v="1"/>
    <s v="TEC 2024 0+12 Capital Reforecast V2 (active)"/>
    <m/>
    <n v="0"/>
    <n v="0"/>
    <n v="0"/>
    <n v="0"/>
    <n v="0"/>
    <n v="2737400"/>
    <n v="0"/>
    <n v="0"/>
    <n v="0"/>
    <n v="0"/>
    <n v="0"/>
    <n v="0"/>
    <n v="2737400"/>
    <n v="0"/>
  </r>
  <r>
    <s v="Spend"/>
    <x v="1"/>
    <s v="NEW-15770"/>
    <x v="208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6-09-01T00:00:00"/>
    <d v="2026-06-01T00:00:00"/>
    <d v="2026-06-01T00:00:00"/>
    <d v="2026-09-01T00:00:00"/>
    <s v="open"/>
    <s v="FP-ED-Transmission-Expansion"/>
    <s v="Electric Transmission Plant"/>
    <x v="2"/>
    <x v="0"/>
    <x v="1"/>
    <s v="TEC 2024 0+12 Capital Reforecast V2 (active)"/>
    <m/>
    <n v="0"/>
    <n v="0"/>
    <n v="0"/>
    <n v="0"/>
    <n v="1514994"/>
    <n v="0"/>
    <n v="0"/>
    <n v="0"/>
    <n v="0"/>
    <n v="0"/>
    <n v="0"/>
    <n v="0"/>
    <n v="1514994"/>
    <n v="0"/>
  </r>
  <r>
    <s v="Spend"/>
    <x v="1"/>
    <s v="NEW-15770"/>
    <x v="208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6-09-01T00:00:00"/>
    <d v="2026-06-01T00:00:00"/>
    <d v="2026-06-01T00:00:00"/>
    <d v="2026-09-01T00:00:00"/>
    <s v="open"/>
    <s v="FP-ED-Transmission-Expansion"/>
    <s v="Electric Transmiss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0.36"/>
    <n v="0.28000000000000003"/>
    <n v="0.64"/>
    <n v="0"/>
  </r>
  <r>
    <s v="Spend"/>
    <x v="1"/>
    <s v="NEW-15770"/>
    <x v="208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6-09-01T00:00:00"/>
    <d v="2026-06-01T00:00:00"/>
    <d v="2026-06-01T00:00:00"/>
    <d v="2026-09-01T00:00:00"/>
    <s v="open"/>
    <s v="FP-ED-Transmission-Expansion"/>
    <s v="Electric Transmiss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9.3800000000000008"/>
    <n v="10.130000000000001"/>
    <n v="19.510000000000002"/>
    <n v="0"/>
  </r>
  <r>
    <s v="Spend"/>
    <x v="1"/>
    <s v="NEW-15770"/>
    <x v="208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6-09-01T00:00:00"/>
    <d v="2026-06-01T00:00:00"/>
    <d v="2026-06-01T00:00:00"/>
    <d v="2026-09-01T00:00:00"/>
    <s v="open"/>
    <s v="FP-ED-Transmission-Expansion"/>
    <s v="Electric Transmiss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21.92"/>
    <n v="15.77"/>
    <n v="37.69"/>
    <n v="0"/>
  </r>
  <r>
    <s v="Spend"/>
    <x v="1"/>
    <s v="NEW-15770"/>
    <x v="208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6-09-01T00:00:00"/>
    <d v="2026-06-01T00:00:00"/>
    <d v="2026-06-01T00:00:00"/>
    <d v="2026-09-01T00:00:00"/>
    <s v="open"/>
    <s v="FP-ED-Transmission-Expansion"/>
    <s v="Electric Transmiss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65.02"/>
    <n v="47.62"/>
    <n v="112.64"/>
    <n v="0"/>
  </r>
  <r>
    <s v="Spend"/>
    <x v="1"/>
    <s v="NEW-15771"/>
    <x v="209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25-03-15T00:00:00"/>
    <d v="2032-12-15T00:00:00"/>
    <d v="2033-03-15T00:00:00"/>
    <s v="open"/>
    <s v="FP-ED-Distribution-Expansion"/>
    <s v="Electric Distribution Plant"/>
    <x v="2"/>
    <x v="0"/>
    <x v="5"/>
    <s v="TEC 2024 0+12 Capital Reforecast V2 (active)"/>
    <m/>
    <n v="0"/>
    <n v="0"/>
    <n v="0"/>
    <n v="0"/>
    <n v="0"/>
    <n v="0"/>
    <n v="0"/>
    <n v="0"/>
    <n v="0"/>
    <n v="1600"/>
    <n v="0"/>
    <n v="0"/>
    <n v="1600"/>
    <n v="0"/>
  </r>
  <r>
    <s v="Spend"/>
    <x v="1"/>
    <s v="NEW-15771"/>
    <x v="209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25-03-15T00:00:00"/>
    <d v="2032-12-15T00:00:00"/>
    <d v="2033-03-15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"/>
    <n v="0"/>
    <n v="0"/>
    <n v="0"/>
    <n v="2.98"/>
    <n v="7.55"/>
    <n v="11.85"/>
    <n v="11.82"/>
    <n v="34.200000000000003"/>
    <n v="0"/>
  </r>
  <r>
    <s v="Spend"/>
    <x v="1"/>
    <s v="NEW-15771"/>
    <x v="209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25-03-15T00:00:00"/>
    <d v="2032-12-15T00:00:00"/>
    <d v="2033-03-15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0"/>
    <n v="0"/>
    <n v="0"/>
    <n v="0"/>
    <n v="195.53"/>
    <n v="235.58"/>
    <n v="668.82"/>
    <n v="1290.3600000000001"/>
    <n v="2390.29"/>
    <n v="0"/>
  </r>
  <r>
    <s v="Spend"/>
    <x v="1"/>
    <s v="NEW-15771"/>
    <x v="209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25-03-15T00:00:00"/>
    <d v="2032-12-15T00:00:00"/>
    <d v="2033-03-15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0"/>
    <n v="0"/>
    <n v="0"/>
    <n v="0"/>
    <n v="214.87"/>
    <n v="459.40000000000003"/>
    <n v="721.09"/>
    <n v="673.77"/>
    <n v="2069.13"/>
    <n v="0"/>
  </r>
  <r>
    <s v="Spend"/>
    <x v="1"/>
    <s v="NEW-15771"/>
    <x v="209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25-03-15T00:00:00"/>
    <d v="2032-12-15T00:00:00"/>
    <d v="2033-03-15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0"/>
    <n v="0"/>
    <n v="0"/>
    <n v="0"/>
    <n v="574.51"/>
    <n v="1403.16"/>
    <n v="2139.0500000000002"/>
    <n v="2035.24"/>
    <n v="6151.96"/>
    <n v="0"/>
  </r>
  <r>
    <s v="Spend"/>
    <x v="1"/>
    <s v="NEW-15771"/>
    <x v="209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25-03-15T00:00:00"/>
    <d v="2032-12-15T00:00:00"/>
    <d v="2033-03-15T00:00:00"/>
    <s v="open"/>
    <s v="FP-ED-Distribution-Expansion"/>
    <s v="Electric Distribution Plant"/>
    <x v="2"/>
    <x v="0"/>
    <x v="2"/>
    <s v="TEC 2024 0+12 Capital Reforecast V2 (active)"/>
    <m/>
    <n v="0"/>
    <n v="0"/>
    <n v="0"/>
    <n v="0"/>
    <n v="0"/>
    <n v="0"/>
    <n v="0"/>
    <n v="0"/>
    <n v="32000"/>
    <n v="0"/>
    <n v="0"/>
    <n v="0"/>
    <n v="32000"/>
    <n v="0"/>
  </r>
  <r>
    <s v="Spend"/>
    <x v="1"/>
    <s v="NEW-15771"/>
    <x v="209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25-03-15T00:00:00"/>
    <d v="2032-12-15T00:00:00"/>
    <d v="2033-03-15T00:00:00"/>
    <s v="open"/>
    <s v="FP-ED-Distribution-Expansion"/>
    <s v="Electric Distribution Plant"/>
    <x v="2"/>
    <x v="0"/>
    <x v="0"/>
    <s v="TEC 2024 0+12 Capital Reforecast V2 (active)"/>
    <m/>
    <n v="0"/>
    <n v="0"/>
    <n v="0"/>
    <n v="0"/>
    <n v="0"/>
    <n v="0"/>
    <n v="0"/>
    <n v="0"/>
    <n v="50000"/>
    <n v="28000"/>
    <n v="0"/>
    <n v="0"/>
    <n v="78000"/>
    <n v="0"/>
  </r>
  <r>
    <s v="Spend"/>
    <x v="1"/>
    <s v="NEW-15771"/>
    <x v="209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25-03-15T00:00:00"/>
    <d v="2032-12-15T00:00:00"/>
    <d v="2033-03-15T00:00:00"/>
    <s v="open"/>
    <s v="FP-ED-Distribution-Expansion"/>
    <s v="Electric Distribution Plant"/>
    <x v="2"/>
    <x v="0"/>
    <x v="15"/>
    <s v="TEC 2024 0+12 Capital Reforecast V2 (active)"/>
    <m/>
    <n v="0"/>
    <n v="0"/>
    <n v="0"/>
    <n v="0"/>
    <n v="0"/>
    <n v="0"/>
    <n v="0"/>
    <n v="10000"/>
    <n v="-33000"/>
    <n v="0"/>
    <n v="0"/>
    <n v="0"/>
    <n v="-23000"/>
    <n v="0"/>
  </r>
  <r>
    <s v="Spend"/>
    <x v="1"/>
    <s v="NEW-15771"/>
    <x v="209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25-03-15T00:00:00"/>
    <d v="2032-12-15T00:00:00"/>
    <d v="2033-03-15T00:00:00"/>
    <s v="open"/>
    <s v="FP-ED-Distribution-Expansion"/>
    <s v="Electric Distribution Plant"/>
    <x v="2"/>
    <x v="0"/>
    <x v="11"/>
    <s v="TEC 2024 0+12 Capital Reforecast V2 (active)"/>
    <m/>
    <n v="0"/>
    <n v="0"/>
    <n v="0"/>
    <n v="0"/>
    <n v="0"/>
    <n v="0"/>
    <n v="0"/>
    <n v="16000"/>
    <n v="16000"/>
    <n v="16000"/>
    <n v="0"/>
    <n v="0"/>
    <n v="48000"/>
    <n v="0"/>
  </r>
  <r>
    <s v="Spend"/>
    <x v="1"/>
    <s v="NEW-15771"/>
    <x v="209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25-03-15T00:00:00"/>
    <d v="2032-12-15T00:00:00"/>
    <d v="2033-03-15T00:00:00"/>
    <s v="open"/>
    <s v="FP-ED-Distribution-Expansion"/>
    <s v="Electric Distribution Plant"/>
    <x v="2"/>
    <x v="0"/>
    <x v="1"/>
    <s v="TEC 2024 0+12 Capital Reforecast V2 (active)"/>
    <m/>
    <n v="0"/>
    <n v="0"/>
    <n v="0"/>
    <n v="0"/>
    <n v="0"/>
    <n v="0"/>
    <n v="0"/>
    <n v="61000"/>
    <n v="0"/>
    <n v="84000"/>
    <n v="0"/>
    <n v="0"/>
    <n v="145000"/>
    <n v="0"/>
  </r>
  <r>
    <s v="Spend"/>
    <x v="1"/>
    <s v="NEW-15771"/>
    <x v="209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25-03-15T00:00:00"/>
    <d v="2032-12-15T00:00:00"/>
    <d v="2033-03-15T00:00:00"/>
    <s v="open"/>
    <s v="FP-ED-Distribution-Expansion"/>
    <s v="Electric Distribution Plant"/>
    <x v="2"/>
    <x v="0"/>
    <x v="7"/>
    <s v="TEC 2024 0+12 Capital Reforecast V2 (active)"/>
    <m/>
    <n v="0"/>
    <n v="0"/>
    <n v="0"/>
    <n v="0"/>
    <n v="0"/>
    <n v="0"/>
    <n v="20000"/>
    <n v="212000"/>
    <n v="0"/>
    <n v="8000"/>
    <n v="0"/>
    <n v="0"/>
    <n v="240000"/>
    <n v="0"/>
  </r>
  <r>
    <s v="Spend"/>
    <x v="1"/>
    <s v="NEW-15771"/>
    <x v="209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25-03-15T00:00:00"/>
    <d v="2032-12-15T00:00:00"/>
    <d v="2033-03-15T00:00:00"/>
    <s v="open"/>
    <s v="FP-ED-Distribution-Expansion"/>
    <s v="Electric Distribution Plant"/>
    <x v="4"/>
    <x v="0"/>
    <x v="1"/>
    <s v="TEC 2024 0+12 Capital Reforecast V2 (active)"/>
    <m/>
    <n v="0"/>
    <n v="0"/>
    <n v="0"/>
    <n v="0"/>
    <n v="0"/>
    <n v="438000"/>
    <n v="0"/>
    <n v="0"/>
    <n v="0"/>
    <n v="0"/>
    <n v="0"/>
    <n v="0"/>
    <n v="438000"/>
    <n v="0"/>
  </r>
  <r>
    <s v="Spend"/>
    <x v="1"/>
    <s v="NEW-15771"/>
    <x v="209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25-03-15T00:00:00"/>
    <d v="2032-12-15T00:00:00"/>
    <d v="2033-03-15T00:00:00"/>
    <s v="open"/>
    <s v="FP-ED-Distribution-Expansion"/>
    <s v="Electric Distribution Plant"/>
    <x v="2"/>
    <x v="1"/>
    <x v="5"/>
    <s v="TEC 2024 0+12 Capital Reforecast V2 (active)"/>
    <m/>
    <n v="0"/>
    <n v="0"/>
    <n v="0"/>
    <n v="0"/>
    <n v="0"/>
    <n v="0"/>
    <n v="0"/>
    <n v="0"/>
    <n v="0"/>
    <n v="400"/>
    <n v="0"/>
    <n v="0"/>
    <n v="400"/>
    <n v="0"/>
  </r>
  <r>
    <s v="Spend"/>
    <x v="1"/>
    <s v="NEW-15771"/>
    <x v="209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25-03-15T00:00:00"/>
    <d v="2032-12-15T00:00:00"/>
    <d v="2033-03-15T00:00:00"/>
    <s v="open"/>
    <s v="FP-ED-Distribution-Expansion"/>
    <s v="Electric Distribution Plant"/>
    <x v="2"/>
    <x v="1"/>
    <x v="2"/>
    <s v="TEC 2024 0+12 Capital Reforecast V2 (active)"/>
    <m/>
    <n v="0"/>
    <n v="0"/>
    <n v="0"/>
    <n v="0"/>
    <n v="0"/>
    <n v="0"/>
    <n v="0"/>
    <n v="0"/>
    <n v="8000"/>
    <n v="0"/>
    <n v="0"/>
    <n v="0"/>
    <n v="8000"/>
    <n v="0"/>
  </r>
  <r>
    <s v="Spend"/>
    <x v="1"/>
    <s v="NEW-15771"/>
    <x v="209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25-03-15T00:00:00"/>
    <d v="2032-12-15T00:00:00"/>
    <d v="2033-03-15T00:00:00"/>
    <s v="open"/>
    <s v="FP-ED-Distribution-Expansion"/>
    <s v="Electric Distribution Plant"/>
    <x v="2"/>
    <x v="1"/>
    <x v="11"/>
    <s v="TEC 2024 0+12 Capital Reforecast V2 (active)"/>
    <m/>
    <n v="0"/>
    <n v="0"/>
    <n v="0"/>
    <n v="0"/>
    <n v="0"/>
    <n v="0"/>
    <n v="0"/>
    <n v="4000"/>
    <n v="4000"/>
    <n v="4000"/>
    <n v="0"/>
    <n v="0"/>
    <n v="12000"/>
    <n v="0"/>
  </r>
  <r>
    <s v="Spend"/>
    <x v="1"/>
    <s v="NEW-15771"/>
    <x v="209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25-03-15T00:00:00"/>
    <d v="2032-12-15T00:00:00"/>
    <d v="2033-03-15T00:00:00"/>
    <s v="open"/>
    <s v="FP-ED-Distribution-Expansion"/>
    <s v="Electric Distribution Plant"/>
    <x v="2"/>
    <x v="1"/>
    <x v="7"/>
    <s v="TEC 2024 0+12 Capital Reforecast V2 (active)"/>
    <m/>
    <n v="0"/>
    <n v="0"/>
    <n v="0"/>
    <n v="0"/>
    <n v="0"/>
    <n v="0"/>
    <n v="5000"/>
    <n v="53000"/>
    <n v="0"/>
    <n v="2000"/>
    <n v="0"/>
    <n v="0"/>
    <n v="60000"/>
    <n v="0"/>
  </r>
  <r>
    <s v="Spend"/>
    <x v="1"/>
    <s v="NEW-15772"/>
    <x v="2091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32-12-15T00:00:00"/>
    <d v="2032-12-15T00:00:00"/>
    <d v="2033-03-15T00:00:00"/>
    <s v="initiated"/>
    <s v="FP-ED-Distribution-Expansion"/>
    <s v="Electric Distribution Plant"/>
    <x v="3"/>
    <x v="0"/>
    <x v="1"/>
    <s v="TEC 2024 0+12 Capital Reforecast V2 (active)"/>
    <m/>
    <n v="41666.67"/>
    <n v="41666.67"/>
    <n v="41666.67"/>
    <n v="41666.67"/>
    <n v="41666.67"/>
    <n v="41666.67"/>
    <n v="41666.67"/>
    <n v="41666.67"/>
    <n v="41666.67"/>
    <n v="41666.67"/>
    <n v="41666.67"/>
    <n v="41666.67"/>
    <n v="500000.04000000004"/>
    <n v="83333.34"/>
  </r>
  <r>
    <s v="Spend"/>
    <x v="1"/>
    <s v="NEW-15772"/>
    <x v="2091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32-12-15T00:00:00"/>
    <d v="2032-12-15T00:00:00"/>
    <d v="2033-03-15T00:00:00"/>
    <s v="initiated"/>
    <s v="FP-ED-Distribution-Expansion"/>
    <s v="Electric Distribution Plant"/>
    <x v="6"/>
    <x v="0"/>
    <x v="1"/>
    <s v="TEC 2024 0+12 Capital Reforecast V2 (active)"/>
    <m/>
    <n v="83333.33"/>
    <n v="83333.33"/>
    <n v="83333.33"/>
    <n v="83333.33"/>
    <n v="83333.33"/>
    <n v="83333.33"/>
    <n v="83333.33"/>
    <n v="83333.33"/>
    <n v="83333.33"/>
    <n v="83333.33"/>
    <n v="83333.33"/>
    <n v="83333.33"/>
    <n v="999999.96"/>
    <n v="166666.66"/>
  </r>
  <r>
    <s v="Spend"/>
    <x v="1"/>
    <s v="NEW-15773"/>
    <x v="2092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33-03-15T00:00:00"/>
    <d v="2032-12-15T00:00:00"/>
    <d v="2032-12-15T00:00:00"/>
    <d v="2033-03-15T00:00:00"/>
    <s v="initiated"/>
    <s v="FP-ED-Distribution-Expansion"/>
    <s v="Electric Distribution Plant"/>
    <x v="9"/>
    <x v="0"/>
    <x v="1"/>
    <s v="TEC 2024 0+12 Capital Reforecast V2 (active)"/>
    <m/>
    <n v="62500"/>
    <n v="62500"/>
    <n v="62500"/>
    <n v="62500"/>
    <n v="62500"/>
    <n v="62500"/>
    <n v="62500"/>
    <n v="62500"/>
    <n v="62500"/>
    <n v="62500"/>
    <n v="62500"/>
    <n v="62500"/>
    <n v="750000"/>
    <n v="125000"/>
  </r>
  <r>
    <s v="Spend"/>
    <x v="1"/>
    <s v="NEW-15773"/>
    <x v="2092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33-03-15T00:00:00"/>
    <d v="2032-12-15T00:00:00"/>
    <d v="2032-12-15T00:00:00"/>
    <d v="2033-03-15T00:00:00"/>
    <s v="initiated"/>
    <s v="FP-ED-Distribution-Expansion"/>
    <s v="Electric Distribution Plant"/>
    <x v="8"/>
    <x v="0"/>
    <x v="1"/>
    <s v="TEC 2024 0+12 Capital Reforecast V2 (active)"/>
    <m/>
    <n v="62500"/>
    <n v="62500"/>
    <n v="62500"/>
    <n v="62500"/>
    <n v="62500"/>
    <n v="62500"/>
    <n v="62500"/>
    <n v="62500"/>
    <n v="62500"/>
    <n v="62500"/>
    <n v="62500"/>
    <n v="62500"/>
    <n v="750000"/>
    <n v="125000"/>
  </r>
  <r>
    <s v="Spend"/>
    <x v="1"/>
    <s v="NEW-15774"/>
    <x v="209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32-12-15T00:00:00"/>
    <d v="2032-12-15T00:00:00"/>
    <d v="2033-03-15T00:00:00"/>
    <s v="initiated"/>
    <s v="FP-ED-Distribution-Expansion"/>
    <s v="Electric Distribution Plant"/>
    <x v="5"/>
    <x v="0"/>
    <x v="1"/>
    <s v="TEC 2024 0+12 Capital Reforecast V2 (active)"/>
    <m/>
    <n v="0"/>
    <n v="0"/>
    <n v="0"/>
    <n v="0"/>
    <n v="0"/>
    <n v="750000"/>
    <n v="0"/>
    <n v="0"/>
    <n v="0"/>
    <n v="0"/>
    <n v="0"/>
    <n v="0"/>
    <n v="750000"/>
    <n v="0"/>
  </r>
  <r>
    <s v="Spend"/>
    <x v="1"/>
    <s v="NEW-15774"/>
    <x v="209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32-12-15T00:00:00"/>
    <d v="2032-12-15T00:00:00"/>
    <d v="2033-03-15T00:00:00"/>
    <s v="initiated"/>
    <s v="FP-ED-Distribution-Expansion"/>
    <s v="Electric Distribution Plant"/>
    <x v="3"/>
    <x v="0"/>
    <x v="1"/>
    <s v="TEC 2024 0+12 Capital Reforecast V2 (active)"/>
    <m/>
    <n v="0"/>
    <n v="0"/>
    <n v="0"/>
    <n v="0"/>
    <n v="0"/>
    <n v="2500000"/>
    <n v="0"/>
    <n v="0"/>
    <n v="0"/>
    <n v="0"/>
    <n v="0"/>
    <n v="0"/>
    <n v="2500000"/>
    <n v="0"/>
  </r>
  <r>
    <s v="Spend"/>
    <x v="1"/>
    <s v="NEW-15775"/>
    <x v="2094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33-03-15T00:00:00"/>
    <d v="2032-12-15T00:00:00"/>
    <d v="2032-12-15T00:00:00"/>
    <d v="2033-03-15T00:00:00"/>
    <s v="initiated"/>
    <s v="FP-ED-Distribution-Expansion"/>
    <s v="Electric Distribution Plant"/>
    <x v="5"/>
    <x v="0"/>
    <x v="1"/>
    <s v="TEC 2024 0+12 Capital Reforecast V2 (active)"/>
    <m/>
    <n v="0"/>
    <n v="0"/>
    <n v="0"/>
    <n v="0"/>
    <n v="0"/>
    <n v="750000"/>
    <n v="0"/>
    <n v="0"/>
    <n v="0"/>
    <n v="0"/>
    <n v="0"/>
    <n v="0"/>
    <n v="750000"/>
    <n v="0"/>
  </r>
  <r>
    <s v="Spend"/>
    <x v="1"/>
    <s v="NEW-15775"/>
    <x v="2094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33-03-15T00:00:00"/>
    <d v="2032-12-15T00:00:00"/>
    <d v="2032-12-15T00:00:00"/>
    <d v="2033-03-15T00:00:00"/>
    <s v="initiated"/>
    <s v="FP-ED-Distribution-Expansion"/>
    <s v="Electric Distribution Plant"/>
    <x v="3"/>
    <x v="0"/>
    <x v="1"/>
    <s v="TEC 2024 0+12 Capital Reforecast V2 (active)"/>
    <m/>
    <n v="0"/>
    <n v="0"/>
    <n v="0"/>
    <n v="0"/>
    <n v="0"/>
    <n v="3750000"/>
    <n v="0"/>
    <n v="0"/>
    <n v="0"/>
    <n v="0"/>
    <n v="0"/>
    <n v="0"/>
    <n v="3750000"/>
    <n v="0"/>
  </r>
  <r>
    <s v="Spend"/>
    <x v="1"/>
    <s v="NEW-15776"/>
    <x v="2095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33-03-15T00:00:00"/>
    <d v="2032-12-15T00:00:00"/>
    <d v="2032-12-15T00:00:00"/>
    <d v="2033-03-15T00:00:00"/>
    <s v="initiated"/>
    <s v="FP-ED-Distribution-Expansion"/>
    <s v="Electric Distribution Plant"/>
    <x v="8"/>
    <x v="0"/>
    <x v="1"/>
    <s v="TEC 2024 0+12 Capital Reforecast V2 (active)"/>
    <m/>
    <n v="250000"/>
    <n v="250000"/>
    <n v="250000"/>
    <n v="250000"/>
    <n v="250000"/>
    <n v="250000"/>
    <n v="250000"/>
    <n v="250000"/>
    <n v="250000"/>
    <n v="250000"/>
    <n v="250000"/>
    <n v="250000"/>
    <n v="3000000"/>
    <n v="500000"/>
  </r>
  <r>
    <s v="Spend"/>
    <x v="1"/>
    <s v="NEW-15776"/>
    <x v="2095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33-03-15T00:00:00"/>
    <d v="2032-12-15T00:00:00"/>
    <d v="2032-12-15T00:00:00"/>
    <d v="2033-03-15T00:00:00"/>
    <s v="initiated"/>
    <s v="FP-ED-Distribution-Expansion"/>
    <s v="Electric Distribution Plant"/>
    <x v="9"/>
    <x v="0"/>
    <x v="1"/>
    <s v="TEC 2024 0+12 Capital Reforecast V2 (active)"/>
    <m/>
    <n v="250000"/>
    <n v="250000"/>
    <n v="250000"/>
    <n v="250000"/>
    <n v="250000"/>
    <n v="250000"/>
    <n v="250000"/>
    <n v="250000"/>
    <n v="250000"/>
    <n v="250000"/>
    <n v="250000"/>
    <n v="250000"/>
    <n v="3000000"/>
    <n v="500000"/>
  </r>
  <r>
    <s v="Spend"/>
    <x v="1"/>
    <s v="NEW-15777"/>
    <x v="209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32-12-15T00:00:00"/>
    <d v="2032-12-15T00:00:00"/>
    <d v="2033-03-15T00:00:00"/>
    <s v="initiated"/>
    <s v="FP-ED-Distribution-Expansion"/>
    <s v="Electric Distribution Plant"/>
    <x v="7"/>
    <x v="0"/>
    <x v="1"/>
    <s v="TEC 2024 0+12 Capital Reforecast V2 (active)"/>
    <m/>
    <n v="0"/>
    <n v="0"/>
    <n v="0"/>
    <n v="0"/>
    <n v="0"/>
    <n v="3000000"/>
    <n v="0"/>
    <n v="0"/>
    <n v="0"/>
    <n v="0"/>
    <n v="0"/>
    <n v="0"/>
    <n v="3000000"/>
    <n v="0"/>
  </r>
  <r>
    <s v="Spend"/>
    <x v="1"/>
    <s v="NEW-15778"/>
    <x v="2097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32-12-15T00:00:00"/>
    <d v="2032-12-15T00:00:00"/>
    <d v="2033-03-15T00:00:00"/>
    <s v="initiated"/>
    <s v="FP-ED-Distribution-Expansion"/>
    <s v="Electric Distribution Plant"/>
    <x v="7"/>
    <x v="0"/>
    <x v="1"/>
    <s v="TEC 2024 0+12 Capital Reforecast V2 (active)"/>
    <m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2000000.04"/>
    <n v="333333.34000000003"/>
  </r>
  <r>
    <s v="Spend"/>
    <x v="1"/>
    <s v="NEW-15778"/>
    <x v="2097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32-12-15T00:00:00"/>
    <d v="2032-12-15T00:00:00"/>
    <d v="2033-03-15T00:00:00"/>
    <s v="initiated"/>
    <s v="FP-ED-Distribution-Expansion"/>
    <s v="Electric Distribution Plant"/>
    <x v="6"/>
    <x v="0"/>
    <x v="1"/>
    <s v="TEC 2024 0+12 Capital Reforecast V2 (active)"/>
    <m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2000000.04"/>
    <n v="333333.34000000003"/>
  </r>
  <r>
    <s v="Spend"/>
    <x v="1"/>
    <s v="NEW-15779"/>
    <x v="2098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32-12-15T00:00:00"/>
    <d v="2032-12-15T00:00:00"/>
    <d v="2033-03-15T00:00:00"/>
    <s v="initiated"/>
    <s v="FP-ED-Distribution-Expansion"/>
    <s v="Electric Distribution Plant"/>
    <x v="6"/>
    <x v="0"/>
    <x v="1"/>
    <s v="TEC 2024 0+12 Capital Reforecast V2 (active)"/>
    <m/>
    <n v="41666.67"/>
    <n v="41666.67"/>
    <n v="41666.67"/>
    <n v="41666.67"/>
    <n v="41666.67"/>
    <n v="41666.67"/>
    <n v="41666.67"/>
    <n v="41666.67"/>
    <n v="41666.67"/>
    <n v="41666.67"/>
    <n v="41666.67"/>
    <n v="41666.67"/>
    <n v="500000.04000000004"/>
    <n v="83333.34"/>
  </r>
  <r>
    <s v="Spend"/>
    <x v="1"/>
    <s v="NEW-15779"/>
    <x v="2098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32-12-15T00:00:00"/>
    <d v="2032-12-15T00:00:00"/>
    <d v="2033-03-15T00:00:00"/>
    <s v="initiated"/>
    <s v="FP-ED-Distribution-Expansion"/>
    <s v="Electric Distribution Plant"/>
    <x v="7"/>
    <x v="0"/>
    <x v="1"/>
    <s v="TEC 2024 0+12 Capital Reforecast V2 (active)"/>
    <m/>
    <n v="125000"/>
    <n v="125000"/>
    <n v="125000"/>
    <n v="125000"/>
    <n v="125000"/>
    <n v="125000"/>
    <n v="125000"/>
    <n v="125000"/>
    <n v="125000"/>
    <n v="125000"/>
    <n v="125000"/>
    <n v="125000"/>
    <n v="1500000"/>
    <n v="250000"/>
  </r>
  <r>
    <s v="Spend"/>
    <x v="1"/>
    <s v="NEW-15780"/>
    <x v="209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32-12-15T00:00:00"/>
    <d v="2032-12-15T00:00:00"/>
    <d v="2033-03-15T00:00:00"/>
    <s v="initiated"/>
    <s v="FP-ED-Distribution-Expansion"/>
    <s v="Electric Distribution Plant"/>
    <x v="6"/>
    <x v="0"/>
    <x v="1"/>
    <s v="TEC 2024 0+12 Capital Reforecast V2 (active)"/>
    <m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.04"/>
    <n v="33333.340000000004"/>
  </r>
  <r>
    <s v="Spend"/>
    <x v="1"/>
    <s v="NEW-15780"/>
    <x v="209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32-12-15T00:00:00"/>
    <d v="2032-12-15T00:00:00"/>
    <d v="2033-03-15T00:00:00"/>
    <s v="initiated"/>
    <s v="FP-ED-Distribution-Expansion"/>
    <s v="Electric Distribution Plant"/>
    <x v="7"/>
    <x v="0"/>
    <x v="1"/>
    <s v="TEC 2024 0+12 Capital Reforecast V2 (active)"/>
    <m/>
    <n v="45833.33"/>
    <n v="45833.33"/>
    <n v="45833.33"/>
    <n v="45833.33"/>
    <n v="45833.33"/>
    <n v="45833.33"/>
    <n v="45833.33"/>
    <n v="45833.33"/>
    <n v="45833.33"/>
    <n v="45833.33"/>
    <n v="45833.33"/>
    <n v="45833.33"/>
    <n v="549999.96"/>
    <n v="91666.66"/>
  </r>
  <r>
    <s v="Spend"/>
    <x v="1"/>
    <s v="NEW-15782"/>
    <x v="2100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33-03-15T00:00:00"/>
    <d v="2032-12-15T00:00:00"/>
    <d v="2032-12-15T00:00:00"/>
    <d v="2033-03-15T00:00:00"/>
    <s v="initiated"/>
    <s v="FP-ED-Distribution-Expansion"/>
    <s v="Electric Distribution Plant"/>
    <x v="8"/>
    <x v="0"/>
    <x v="1"/>
    <s v="TEC 2024 0+12 Capital Reforecast V2 (active)"/>
    <m/>
    <n v="250000"/>
    <n v="250000"/>
    <n v="250000"/>
    <n v="250000"/>
    <n v="250000"/>
    <n v="250000"/>
    <n v="250000"/>
    <n v="250000"/>
    <n v="250000"/>
    <n v="250000"/>
    <n v="250000"/>
    <n v="250000"/>
    <n v="3000000"/>
    <n v="500000"/>
  </r>
  <r>
    <s v="Spend"/>
    <x v="1"/>
    <s v="NEW-15782"/>
    <x v="2100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33-03-15T00:00:00"/>
    <d v="2032-12-15T00:00:00"/>
    <d v="2032-12-15T00:00:00"/>
    <d v="2033-03-15T00:00:00"/>
    <s v="initiated"/>
    <s v="FP-ED-Distribution-Expansion"/>
    <s v="Electric Distribution Plant"/>
    <x v="7"/>
    <x v="0"/>
    <x v="1"/>
    <s v="TEC 2024 0+12 Capital Reforecast V2 (active)"/>
    <m/>
    <n v="250000"/>
    <n v="250000"/>
    <n v="250000"/>
    <n v="250000"/>
    <n v="250000"/>
    <n v="250000"/>
    <n v="250000"/>
    <n v="250000"/>
    <n v="250000"/>
    <n v="250000"/>
    <n v="250000"/>
    <n v="250000"/>
    <n v="3000000"/>
    <n v="500000"/>
  </r>
  <r>
    <s v="Spend"/>
    <x v="1"/>
    <s v="NEW-15783"/>
    <x v="2101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32-12-15T00:00:00"/>
    <d v="2032-12-15T00:00:00"/>
    <d v="2033-03-15T00:00:00"/>
    <s v="initiated"/>
    <s v="FP-ED-Distribution-Expansion"/>
    <s v="Electric Distribution Plant"/>
    <x v="7"/>
    <x v="0"/>
    <x v="1"/>
    <s v="TEC 2024 0+12 Capital Reforecast V2 (active)"/>
    <m/>
    <n v="0"/>
    <n v="0"/>
    <n v="0"/>
    <n v="0"/>
    <n v="0"/>
    <n v="750000"/>
    <n v="0"/>
    <n v="0"/>
    <n v="0"/>
    <n v="0"/>
    <n v="0"/>
    <n v="0"/>
    <n v="750000"/>
    <n v="0"/>
  </r>
  <r>
    <s v="Spend"/>
    <x v="1"/>
    <s v="NEW-15783"/>
    <x v="2101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32-12-15T00:00:00"/>
    <d v="2032-12-15T00:00:00"/>
    <d v="2033-03-15T00:00:00"/>
    <s v="initiated"/>
    <s v="FP-ED-Distribution-Expansion"/>
    <s v="Electric Distribution Plant"/>
    <x v="8"/>
    <x v="0"/>
    <x v="1"/>
    <s v="TEC 2024 0+12 Capital Reforecast V2 (active)"/>
    <m/>
    <n v="0"/>
    <n v="0"/>
    <n v="0"/>
    <n v="0"/>
    <n v="0"/>
    <n v="3750000"/>
    <n v="0"/>
    <n v="0"/>
    <n v="0"/>
    <n v="0"/>
    <n v="0"/>
    <n v="0"/>
    <n v="3750000"/>
    <n v="0"/>
  </r>
  <r>
    <s v="Spend"/>
    <x v="1"/>
    <s v="NEW-15785"/>
    <x v="2102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6-12-30T00:00:00"/>
    <d v="2026-09-15T00:00:00"/>
    <d v="2026-09-15T00:00:00"/>
    <d v="2026-12-30T00:00:00"/>
    <s v="initiated"/>
    <s v="FP-ED-Distribution-Expansion"/>
    <s v="Electric Distribution Plant"/>
    <x v="4"/>
    <x v="0"/>
    <x v="1"/>
    <s v="TEC 2024 0+12 Capital Reforecast V2 (active)"/>
    <m/>
    <n v="0"/>
    <n v="0"/>
    <n v="0"/>
    <n v="0"/>
    <n v="0"/>
    <n v="700000"/>
    <n v="0"/>
    <n v="0"/>
    <n v="0"/>
    <n v="0"/>
    <n v="0"/>
    <n v="0"/>
    <n v="700000"/>
    <n v="0"/>
  </r>
  <r>
    <s v="Spend"/>
    <x v="1"/>
    <s v="NEW-15785"/>
    <x v="2102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6-12-30T00:00:00"/>
    <d v="2026-09-15T00:00:00"/>
    <d v="2026-09-15T00:00:00"/>
    <d v="2026-12-30T00:00:00"/>
    <s v="initiated"/>
    <s v="FP-ED-Distribution-Expansion"/>
    <s v="Electric Distribution Plant"/>
    <x v="5"/>
    <x v="0"/>
    <x v="1"/>
    <s v="TEC 2024 0+12 Capital Reforecast V2 (active)"/>
    <m/>
    <n v="0"/>
    <n v="0"/>
    <n v="0"/>
    <n v="0"/>
    <n v="0"/>
    <n v="900000"/>
    <n v="0"/>
    <n v="0"/>
    <n v="0"/>
    <n v="0"/>
    <n v="0"/>
    <n v="0"/>
    <n v="900000"/>
    <n v="0"/>
  </r>
  <r>
    <s v="Spend"/>
    <x v="1"/>
    <s v="NEW-15786"/>
    <x v="210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Transmission-Expansion"/>
    <s v="Electric Transmission Plant"/>
    <x v="2"/>
    <x v="0"/>
    <x v="15"/>
    <s v="TEC 2024 0+12 Capital Reforecast V2 (active)"/>
    <m/>
    <n v="0"/>
    <n v="-500000"/>
    <n v="0"/>
    <n v="0"/>
    <n v="0"/>
    <n v="0"/>
    <n v="0"/>
    <n v="0"/>
    <n v="0"/>
    <n v="0"/>
    <n v="0"/>
    <n v="0"/>
    <n v="-500000"/>
    <n v="-500000"/>
  </r>
  <r>
    <s v="Spend"/>
    <x v="1"/>
    <s v="NEW-15786"/>
    <x v="210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Transmission-Expansion"/>
    <s v="Electric Transmission Plant"/>
    <x v="3"/>
    <x v="0"/>
    <x v="15"/>
    <s v="TEC 2024 0+12 Capital Reforecast V2 (active)"/>
    <m/>
    <n v="0"/>
    <n v="0"/>
    <n v="0"/>
    <n v="0"/>
    <n v="0"/>
    <n v="-5627636"/>
    <n v="0"/>
    <n v="0"/>
    <n v="0"/>
    <n v="0"/>
    <n v="0"/>
    <n v="0"/>
    <n v="-5627636"/>
    <n v="0"/>
  </r>
  <r>
    <s v="Spend"/>
    <x v="1"/>
    <s v="NEW-15786"/>
    <x v="210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Transmission-Expansion"/>
    <s v="Electric Transmission Plant"/>
    <x v="4"/>
    <x v="0"/>
    <x v="15"/>
    <s v="TEC 2024 0+12 Capital Reforecast V2 (active)"/>
    <m/>
    <n v="0"/>
    <n v="0"/>
    <n v="0"/>
    <n v="0"/>
    <n v="0"/>
    <n v="-4380000"/>
    <n v="0"/>
    <n v="0"/>
    <n v="0"/>
    <n v="0"/>
    <n v="0"/>
    <n v="0"/>
    <n v="-4380000"/>
    <n v="0"/>
  </r>
  <r>
    <s v="Spend"/>
    <x v="1"/>
    <s v="NEW-15786"/>
    <x v="210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Transmission-Expansion"/>
    <s v="Electric Transmission Plant"/>
    <x v="5"/>
    <x v="0"/>
    <x v="15"/>
    <s v="TEC 2024 0+12 Capital Reforecast V2 (active)"/>
    <m/>
    <n v="0"/>
    <n v="0"/>
    <n v="0"/>
    <n v="0"/>
    <n v="0"/>
    <n v="-3066000"/>
    <n v="0"/>
    <n v="0"/>
    <n v="0"/>
    <n v="0"/>
    <n v="0"/>
    <n v="0"/>
    <n v="-3066000"/>
    <n v="0"/>
  </r>
  <r>
    <s v="Spend"/>
    <x v="1"/>
    <s v="NEW-15786"/>
    <x v="210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Transmission-Expansion"/>
    <s v="Electric Transmission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0"/>
    <n v="-175227.55000000002"/>
    <n v="-175227.55000000002"/>
    <n v="0"/>
  </r>
  <r>
    <s v="Spend"/>
    <x v="1"/>
    <s v="NEW-15786"/>
    <x v="210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Transmission-Expansion"/>
    <s v="Electric Transmission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-1869.66"/>
    <n v="-1869.66"/>
    <n v="0"/>
  </r>
  <r>
    <s v="Spend"/>
    <x v="1"/>
    <s v="NEW-15786"/>
    <x v="210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Transmission-Expansion"/>
    <s v="Electric Transmission Plant"/>
    <x v="1"/>
    <x v="0"/>
    <x v="2"/>
    <s v="TEC 2024 0+12 Capital Reforecast V2 (active)"/>
    <m/>
    <n v="0"/>
    <n v="0"/>
    <n v="0"/>
    <n v="0"/>
    <n v="0"/>
    <n v="0"/>
    <n v="0"/>
    <n v="1869.66"/>
    <n v="0"/>
    <n v="0"/>
    <n v="0"/>
    <n v="0"/>
    <n v="1869.66"/>
    <n v="0"/>
  </r>
  <r>
    <s v="Spend"/>
    <x v="1"/>
    <s v="NEW-15786"/>
    <x v="210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Transmission-Expansion"/>
    <s v="Electric Transmission Plant"/>
    <x v="5"/>
    <x v="0"/>
    <x v="1"/>
    <s v="TEC 2024 0+12 Capital Reforecast V2 (active)"/>
    <m/>
    <n v="0"/>
    <n v="0"/>
    <n v="0"/>
    <n v="0"/>
    <n v="0"/>
    <n v="3066000"/>
    <n v="0"/>
    <n v="0"/>
    <n v="0"/>
    <n v="0"/>
    <n v="0"/>
    <n v="0"/>
    <n v="3066000"/>
    <n v="0"/>
  </r>
  <r>
    <s v="Spend"/>
    <x v="1"/>
    <s v="NEW-15786"/>
    <x v="210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Transmission-Expansion"/>
    <s v="Electric Transmission Plant"/>
    <x v="4"/>
    <x v="0"/>
    <x v="1"/>
    <s v="TEC 2024 0+12 Capital Reforecast V2 (active)"/>
    <m/>
    <n v="0"/>
    <n v="0"/>
    <n v="0"/>
    <n v="0"/>
    <n v="0"/>
    <n v="4380000"/>
    <n v="0"/>
    <n v="0"/>
    <n v="0"/>
    <n v="0"/>
    <n v="0"/>
    <n v="0"/>
    <n v="4380000"/>
    <n v="0"/>
  </r>
  <r>
    <s v="Spend"/>
    <x v="1"/>
    <s v="NEW-15786"/>
    <x v="210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Transmission-Expansion"/>
    <s v="Electric Transmission Plant"/>
    <x v="3"/>
    <x v="0"/>
    <x v="1"/>
    <s v="TEC 2024 0+12 Capital Reforecast V2 (active)"/>
    <m/>
    <n v="0"/>
    <n v="0"/>
    <n v="0"/>
    <n v="0"/>
    <n v="0"/>
    <n v="5627636"/>
    <n v="0"/>
    <n v="0"/>
    <n v="0"/>
    <n v="0"/>
    <n v="0"/>
    <n v="0"/>
    <n v="5627636"/>
    <n v="0"/>
  </r>
  <r>
    <s v="Spend"/>
    <x v="1"/>
    <s v="NEW-15786"/>
    <x v="210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Transmission-Expansion"/>
    <s v="Electric Transmission Plant"/>
    <x v="1"/>
    <x v="0"/>
    <x v="1"/>
    <s v="TEC 2024 0+12 Capital Reforecast V2 (active)"/>
    <m/>
    <n v="0"/>
    <n v="0"/>
    <n v="0"/>
    <n v="0"/>
    <n v="12.67"/>
    <n v="25.060000000000002"/>
    <n v="57.550000000000004"/>
    <n v="141.30000000000001"/>
    <n v="8.9500000000000011"/>
    <n v="171.4"/>
    <n v="112.10000000000001"/>
    <n v="0"/>
    <n v="529.03"/>
    <n v="0"/>
  </r>
  <r>
    <s v="Spend"/>
    <x v="1"/>
    <s v="NEW-15786"/>
    <x v="210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Transmission-Expansion"/>
    <s v="Electric Transmission Plant"/>
    <x v="1"/>
    <x v="0"/>
    <x v="5"/>
    <s v="TEC 2024 0+12 Capital Reforecast V2 (active)"/>
    <m/>
    <n v="0"/>
    <n v="0"/>
    <n v="0"/>
    <n v="0"/>
    <n v="505.32"/>
    <n v="1329.01"/>
    <n v="2309.4"/>
    <n v="1844.28"/>
    <n v="29.77"/>
    <n v="5218.04"/>
    <n v="4938.5"/>
    <n v="0"/>
    <n v="16174.32"/>
    <n v="0"/>
  </r>
  <r>
    <s v="Spend"/>
    <x v="1"/>
    <s v="NEW-15786"/>
    <x v="210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Transmission-Expansion"/>
    <s v="Electric Transmission Plant"/>
    <x v="1"/>
    <x v="0"/>
    <x v="6"/>
    <s v="TEC 2024 0+12 Capital Reforecast V2 (active)"/>
    <m/>
    <n v="0"/>
    <n v="0"/>
    <n v="0"/>
    <n v="0"/>
    <n v="1263.69"/>
    <n v="2802.09"/>
    <n v="5569.83"/>
    <n v="4904.01"/>
    <n v="644.62"/>
    <n v="10428.94"/>
    <n v="6824.53"/>
    <n v="0"/>
    <n v="32437.71"/>
    <n v="0"/>
  </r>
  <r>
    <s v="Spend"/>
    <x v="1"/>
    <s v="NEW-15786"/>
    <x v="210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Transmission-Expansion"/>
    <s v="Electric Transmission Plant"/>
    <x v="1"/>
    <x v="0"/>
    <x v="7"/>
    <s v="TEC 2024 0+12 Capital Reforecast V2 (active)"/>
    <m/>
    <n v="0"/>
    <n v="0"/>
    <n v="0"/>
    <n v="10.48"/>
    <n v="4086.2200000000003"/>
    <n v="8580.17"/>
    <n v="16087.460000000001"/>
    <n v="15964.73"/>
    <n v="1723.53"/>
    <n v="31853.43"/>
    <n v="20244.43"/>
    <n v="27535.59"/>
    <n v="126086.04000000001"/>
    <n v="0"/>
  </r>
  <r>
    <s v="Spend"/>
    <x v="1"/>
    <s v="NEW-15786"/>
    <x v="210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Transmission-Expansion"/>
    <s v="Electric Transmission Plant"/>
    <x v="2"/>
    <x v="0"/>
    <x v="1"/>
    <s v="TEC 2024 0+12 Capital Reforecast V2 (active)"/>
    <m/>
    <n v="0"/>
    <n v="110000"/>
    <n v="0"/>
    <n v="0"/>
    <n v="0"/>
    <n v="0"/>
    <n v="0"/>
    <n v="0"/>
    <n v="0"/>
    <n v="0"/>
    <n v="0"/>
    <n v="0"/>
    <n v="110000"/>
    <n v="110000"/>
  </r>
  <r>
    <s v="Spend"/>
    <x v="1"/>
    <s v="NEW-15786"/>
    <x v="210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Transmission-Expansion"/>
    <s v="Electric Transmission Plant"/>
    <x v="2"/>
    <x v="0"/>
    <x v="2"/>
    <s v="TEC 2024 0+12 Capital Reforecast V2 (active)"/>
    <m/>
    <n v="0"/>
    <n v="312000"/>
    <n v="0"/>
    <n v="0"/>
    <n v="0"/>
    <n v="0"/>
    <n v="0"/>
    <n v="0"/>
    <n v="0"/>
    <n v="0"/>
    <n v="0"/>
    <n v="0"/>
    <n v="312000"/>
    <n v="312000"/>
  </r>
  <r>
    <s v="Spend"/>
    <x v="1"/>
    <s v="NEW-15786"/>
    <x v="210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Transmission-Expansion"/>
    <s v="Electric Transmission Plant"/>
    <x v="1"/>
    <x v="1"/>
    <x v="9"/>
    <s v="TEC 2024 0+12 Capital Reforecast V2 (active)"/>
    <m/>
    <n v="0"/>
    <n v="0"/>
    <n v="0"/>
    <n v="0"/>
    <n v="0"/>
    <n v="0"/>
    <n v="0"/>
    <n v="0"/>
    <n v="0"/>
    <n v="0"/>
    <n v="0"/>
    <n v="-9508.86"/>
    <n v="-9508.86"/>
    <n v="0"/>
  </r>
  <r>
    <s v="Spend"/>
    <x v="1"/>
    <s v="NEW-15786"/>
    <x v="210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Transmission-Expansion"/>
    <s v="Electric Transmission Plant"/>
    <x v="1"/>
    <x v="1"/>
    <x v="4"/>
    <s v="TEC 2024 0+12 Capital Reforecast V2 (active)"/>
    <m/>
    <n v="0"/>
    <n v="0"/>
    <n v="0"/>
    <n v="0"/>
    <n v="0"/>
    <n v="0"/>
    <n v="0"/>
    <n v="0"/>
    <n v="0"/>
    <n v="0"/>
    <n v="0"/>
    <n v="-186.9"/>
    <n v="-186.9"/>
    <n v="0"/>
  </r>
  <r>
    <s v="Spend"/>
    <x v="1"/>
    <s v="NEW-15786"/>
    <x v="210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Transmission-Expansion"/>
    <s v="Electric Transmission Plant"/>
    <x v="1"/>
    <x v="1"/>
    <x v="2"/>
    <s v="TEC 2024 0+12 Capital Reforecast V2 (active)"/>
    <m/>
    <n v="0"/>
    <n v="0"/>
    <n v="0"/>
    <n v="0"/>
    <n v="0"/>
    <n v="0"/>
    <n v="0"/>
    <n v="186.9"/>
    <n v="0"/>
    <n v="0"/>
    <n v="0"/>
    <n v="0"/>
    <n v="186.9"/>
    <n v="0"/>
  </r>
  <r>
    <s v="Spend"/>
    <x v="1"/>
    <s v="NEW-15786"/>
    <x v="210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Transmission-Expansion"/>
    <s v="Electric Transmission Plant"/>
    <x v="1"/>
    <x v="1"/>
    <x v="1"/>
    <s v="TEC 2024 0+12 Capital Reforecast V2 (active)"/>
    <m/>
    <n v="0"/>
    <n v="0"/>
    <n v="0"/>
    <n v="0"/>
    <n v="1.01"/>
    <n v="1.35"/>
    <n v="4.05"/>
    <n v="12.530000000000001"/>
    <n v="0"/>
    <n v="8.65"/>
    <n v="3.4"/>
    <n v="0"/>
    <n v="30.990000000000002"/>
    <n v="0"/>
  </r>
  <r>
    <s v="Spend"/>
    <x v="1"/>
    <s v="NEW-15786"/>
    <x v="210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Transmission-Expansion"/>
    <s v="Electric Transmission Plant"/>
    <x v="1"/>
    <x v="1"/>
    <x v="5"/>
    <s v="TEC 2024 0+12 Capital Reforecast V2 (active)"/>
    <m/>
    <n v="0"/>
    <n v="0"/>
    <n v="0"/>
    <n v="0"/>
    <n v="41.39"/>
    <n v="74.47"/>
    <n v="176.96"/>
    <n v="183.3"/>
    <n v="0"/>
    <n v="295.41000000000003"/>
    <n v="88.69"/>
    <n v="0"/>
    <n v="860.22"/>
    <n v="0"/>
  </r>
  <r>
    <s v="Spend"/>
    <x v="1"/>
    <s v="NEW-15786"/>
    <x v="210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Transmission-Expansion"/>
    <s v="Electric Transmission Plant"/>
    <x v="1"/>
    <x v="1"/>
    <x v="6"/>
    <s v="TEC 2024 0+12 Capital Reforecast V2 (active)"/>
    <m/>
    <n v="0"/>
    <n v="0"/>
    <n v="0"/>
    <n v="0"/>
    <n v="101.10000000000001"/>
    <n v="150.47"/>
    <n v="392.27"/>
    <n v="435.03000000000003"/>
    <n v="0"/>
    <n v="526.27"/>
    <n v="207.19"/>
    <n v="0"/>
    <n v="1812.33"/>
    <n v="0"/>
  </r>
  <r>
    <s v="Spend"/>
    <x v="1"/>
    <s v="NEW-15786"/>
    <x v="210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Transmission-Expansion"/>
    <s v="Electric Transmission Plant"/>
    <x v="1"/>
    <x v="1"/>
    <x v="7"/>
    <s v="TEC 2024 0+12 Capital Reforecast V2 (active)"/>
    <m/>
    <n v="0"/>
    <n v="0"/>
    <n v="0"/>
    <n v="0"/>
    <n v="326.88"/>
    <n v="460.74"/>
    <n v="1132.99"/>
    <n v="1414.47"/>
    <n v="0"/>
    <n v="1607.38"/>
    <n v="614.59"/>
    <n v="1248.72"/>
    <n v="6805.77"/>
    <n v="0"/>
  </r>
  <r>
    <s v="Spend"/>
    <x v="1"/>
    <s v="NEW-15786"/>
    <x v="210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Transmission-Expansion"/>
    <s v="Electric Transmission Plant"/>
    <x v="2"/>
    <x v="1"/>
    <x v="2"/>
    <s v="TEC 2024 0+12 Capital Reforecast V2 (active)"/>
    <m/>
    <n v="0"/>
    <n v="78000"/>
    <n v="0"/>
    <n v="0"/>
    <n v="0"/>
    <n v="0"/>
    <n v="0"/>
    <n v="0"/>
    <n v="0"/>
    <n v="0"/>
    <n v="0"/>
    <n v="0"/>
    <n v="78000"/>
    <n v="78000"/>
  </r>
  <r>
    <s v="Spend"/>
    <x v="1"/>
    <s v="NEW-15787"/>
    <x v="210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Expansion"/>
    <s v="Electric Distribution Plant"/>
    <x v="1"/>
    <x v="0"/>
    <x v="1"/>
    <s v="TEC 2024 0+12 Capital Reforecast V2 (active)"/>
    <m/>
    <n v="0"/>
    <n v="0"/>
    <n v="-148821"/>
    <n v="2.73"/>
    <n v="2.71"/>
    <n v="5.95"/>
    <n v="148.16"/>
    <n v="390.63"/>
    <n v="150"/>
    <n v="-26.900000000000002"/>
    <n v="1.3"/>
    <n v="0"/>
    <n v="-148146.42000000001"/>
    <n v="0"/>
  </r>
  <r>
    <s v="Spend"/>
    <x v="1"/>
    <s v="NEW-15787"/>
    <x v="210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33770.53"/>
    <n v="2448.33"/>
    <n v="7658.71"/>
    <n v="14927.12"/>
    <n v="58804.69"/>
    <n v="0"/>
  </r>
  <r>
    <s v="Spend"/>
    <x v="1"/>
    <s v="NEW-15787"/>
    <x v="210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0"/>
    <n v="75982.720000000001"/>
    <n v="-18305.93"/>
    <n v="88065.96"/>
    <n v="1413.8500000000001"/>
    <n v="-689.31000000000006"/>
    <n v="773.34"/>
    <n v="615.55000000000007"/>
    <n v="147856.18"/>
    <n v="0"/>
  </r>
  <r>
    <s v="Spend"/>
    <x v="1"/>
    <s v="NEW-15787"/>
    <x v="210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Expansion"/>
    <s v="Electric Distribution Plant"/>
    <x v="1"/>
    <x v="0"/>
    <x v="5"/>
    <s v="TEC 2024 0+12 Capital Reforecast V2 (active)"/>
    <m/>
    <n v="0"/>
    <n v="0"/>
    <n v="181.28"/>
    <n v="331.09000000000003"/>
    <n v="254.97"/>
    <n v="595.75"/>
    <n v="12726.06"/>
    <n v="12961.86"/>
    <n v="9972.15"/>
    <n v="-1887.67"/>
    <n v="73.600000000000009"/>
    <n v="0"/>
    <n v="35209.090000000004"/>
    <n v="0"/>
  </r>
  <r>
    <s v="Spend"/>
    <x v="1"/>
    <s v="NEW-15787"/>
    <x v="210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Expansion"/>
    <s v="Electric Distribution Plant"/>
    <x v="1"/>
    <x v="0"/>
    <x v="6"/>
    <s v="TEC 2024 0+12 Capital Reforecast V2 (active)"/>
    <m/>
    <n v="0"/>
    <n v="0"/>
    <n v="195.28"/>
    <n v="372.44"/>
    <n v="270.5"/>
    <n v="665.52"/>
    <n v="14338.9"/>
    <n v="13557.35"/>
    <n v="10966.57"/>
    <n v="-1977.63"/>
    <n v="79.350000000000009"/>
    <n v="0"/>
    <n v="38468.28"/>
    <n v="0"/>
  </r>
  <r>
    <s v="Spend"/>
    <x v="1"/>
    <s v="NEW-15787"/>
    <x v="210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Expansion"/>
    <s v="Electric Distribution Plant"/>
    <x v="1"/>
    <x v="0"/>
    <x v="7"/>
    <s v="TEC 2024 0+12 Capital Reforecast V2 (active)"/>
    <m/>
    <n v="0"/>
    <n v="0"/>
    <n v="579.83000000000004"/>
    <n v="1003.2900000000001"/>
    <n v="874.71"/>
    <n v="2037.8600000000001"/>
    <n v="41415.360000000001"/>
    <n v="44080.020000000004"/>
    <n v="23351.89"/>
    <n v="677.41"/>
    <n v="235.39000000000001"/>
    <n v="0"/>
    <n v="114255.76000000001"/>
    <n v="0"/>
  </r>
  <r>
    <s v="Spend"/>
    <x v="1"/>
    <s v="NEW-15787"/>
    <x v="210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Expansion"/>
    <s v="Electric Distribution Plant"/>
    <x v="1"/>
    <x v="1"/>
    <x v="1"/>
    <s v="TEC 2024 0+12 Capital Reforecast V2 (active)"/>
    <m/>
    <n v="0"/>
    <n v="0"/>
    <n v="-53334.590000000004"/>
    <n v="0"/>
    <n v="0"/>
    <n v="0"/>
    <n v="0"/>
    <n v="54.050000000000004"/>
    <n v="45.67"/>
    <n v="40.480000000000004"/>
    <n v="0.61"/>
    <n v="0"/>
    <n v="-53193.78"/>
    <n v="0"/>
  </r>
  <r>
    <s v="Spend"/>
    <x v="1"/>
    <s v="NEW-15787"/>
    <x v="210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Expansion"/>
    <s v="Electric Distribution Plant"/>
    <x v="1"/>
    <x v="1"/>
    <x v="0"/>
    <s v="TEC 2024 0+12 Capital Reforecast V2 (active)"/>
    <m/>
    <n v="0"/>
    <n v="0"/>
    <n v="0"/>
    <n v="0"/>
    <n v="0"/>
    <n v="0"/>
    <n v="0"/>
    <n v="567.58000000000004"/>
    <n v="731.33"/>
    <n v="610.32000000000005"/>
    <n v="14.9"/>
    <n v="0"/>
    <n v="1924.13"/>
    <n v="0"/>
  </r>
  <r>
    <s v="Spend"/>
    <x v="1"/>
    <s v="NEW-15787"/>
    <x v="210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Expansion"/>
    <s v="Electric Distribution Plant"/>
    <x v="1"/>
    <x v="1"/>
    <x v="5"/>
    <s v="TEC 2024 0+12 Capital Reforecast V2 (active)"/>
    <m/>
    <n v="0"/>
    <n v="0"/>
    <n v="0"/>
    <n v="0"/>
    <n v="0"/>
    <n v="0"/>
    <n v="0"/>
    <n v="1793.38"/>
    <n v="2848.83"/>
    <n v="2311.34"/>
    <n v="34.35"/>
    <n v="0"/>
    <n v="6987.9000000000005"/>
    <n v="0"/>
  </r>
  <r>
    <s v="Spend"/>
    <x v="1"/>
    <s v="NEW-15787"/>
    <x v="210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Expansion"/>
    <s v="Electric Distribution Plant"/>
    <x v="1"/>
    <x v="1"/>
    <x v="6"/>
    <s v="TEC 2024 0+12 Capital Reforecast V2 (active)"/>
    <m/>
    <n v="0"/>
    <n v="0"/>
    <n v="0"/>
    <n v="0"/>
    <n v="0"/>
    <n v="0"/>
    <n v="0"/>
    <n v="1875.78"/>
    <n v="3122.88"/>
    <n v="2803.8"/>
    <n v="37.03"/>
    <n v="0"/>
    <n v="7839.49"/>
    <n v="0"/>
  </r>
  <r>
    <s v="Spend"/>
    <x v="1"/>
    <s v="NEW-15787"/>
    <x v="210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Expansion"/>
    <s v="Electric Distribution Plant"/>
    <x v="1"/>
    <x v="1"/>
    <x v="7"/>
    <s v="TEC 2024 0+12 Capital Reforecast V2 (active)"/>
    <m/>
    <n v="0"/>
    <n v="0"/>
    <n v="0"/>
    <n v="0"/>
    <n v="0"/>
    <n v="0"/>
    <n v="0"/>
    <n v="6098.83"/>
    <n v="14319.25"/>
    <n v="1845.95"/>
    <n v="109.87"/>
    <n v="0"/>
    <n v="22373.9"/>
    <n v="0"/>
  </r>
  <r>
    <s v="Spend"/>
    <x v="1"/>
    <s v="NEW-15791"/>
    <x v="2105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6-30T00:00:00"/>
    <d v="2023-12-31T00:00:00"/>
    <d v="2023-12-31T00:00:00"/>
    <d v="2024-06-30T00:00:00"/>
    <s v="open"/>
    <s v="FP-ED-Distribution-Expansion"/>
    <s v="Electric Distribution Plant"/>
    <x v="1"/>
    <x v="0"/>
    <x v="15"/>
    <s v="TEC 2024 0+12 Capital Reforecast V2 (active)"/>
    <m/>
    <n v="0"/>
    <n v="0"/>
    <n v="-146634.80000000002"/>
    <n v="0"/>
    <n v="0"/>
    <n v="0"/>
    <n v="0"/>
    <n v="0"/>
    <n v="0"/>
    <n v="0"/>
    <n v="-322548.72000000003"/>
    <n v="-121183.18000000001"/>
    <n v="-590366.70000000007"/>
    <n v="0"/>
  </r>
  <r>
    <s v="Spend"/>
    <x v="1"/>
    <s v="NEW-15791"/>
    <x v="2105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6-30T00:00:00"/>
    <d v="2023-12-31T00:00:00"/>
    <d v="2023-12-31T00:00:00"/>
    <d v="2024-06-30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0"/>
    <n v="0"/>
    <n v="0"/>
    <n v="38235.370000000003"/>
    <n v="51447.630000000005"/>
    <n v="0"/>
    <n v="0"/>
    <n v="129912.57"/>
    <n v="219595.57"/>
    <n v="0"/>
  </r>
  <r>
    <s v="Spend"/>
    <x v="1"/>
    <s v="NEW-15791"/>
    <x v="2105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6-30T00:00:00"/>
    <d v="2023-12-31T00:00:00"/>
    <d v="2023-12-31T00:00:00"/>
    <d v="2024-06-30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.4"/>
    <n v="0.54"/>
    <n v="1.82"/>
    <n v="0"/>
    <n v="95.84"/>
    <n v="2.16"/>
    <n v="11.99"/>
    <n v="1.36"/>
    <n v="0"/>
    <n v="114.11"/>
    <n v="0"/>
  </r>
  <r>
    <s v="Spend"/>
    <x v="1"/>
    <s v="NEW-15791"/>
    <x v="2105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6-30T00:00:00"/>
    <d v="2023-12-31T00:00:00"/>
    <d v="2023-12-31T00:00:00"/>
    <d v="2024-06-30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49.04"/>
    <n v="50.82"/>
    <n v="182.32"/>
    <n v="0"/>
    <n v="3179.94"/>
    <n v="141.69"/>
    <n v="374.13"/>
    <n v="77.12"/>
    <n v="0"/>
    <n v="4055.06"/>
    <n v="0"/>
  </r>
  <r>
    <s v="Spend"/>
    <x v="1"/>
    <s v="NEW-15791"/>
    <x v="2105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6-30T00:00:00"/>
    <d v="2023-12-31T00:00:00"/>
    <d v="2023-12-31T00:00:00"/>
    <d v="2024-06-30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55.18"/>
    <n v="53.9"/>
    <n v="203.67000000000002"/>
    <n v="0"/>
    <n v="3326.05"/>
    <n v="155.72"/>
    <n v="729.6"/>
    <n v="83.15"/>
    <n v="0"/>
    <n v="4607.2700000000004"/>
    <n v="0"/>
  </r>
  <r>
    <s v="Spend"/>
    <x v="1"/>
    <s v="NEW-15791"/>
    <x v="2105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6-30T00:00:00"/>
    <d v="2023-12-31T00:00:00"/>
    <d v="2023-12-31T00:00:00"/>
    <d v="2024-06-30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148.62"/>
    <n v="174.32"/>
    <n v="623.65"/>
    <n v="0"/>
    <n v="10814.18"/>
    <n v="416.33"/>
    <n v="2228.44"/>
    <n v="246.66"/>
    <n v="0"/>
    <n v="14652.2"/>
    <n v="0"/>
  </r>
  <r>
    <s v="Spend"/>
    <x v="1"/>
    <s v="NEW-15791"/>
    <x v="2105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6-30T00:00:00"/>
    <d v="2023-12-31T00:00:00"/>
    <d v="2023-12-31T00:00:00"/>
    <d v="2024-06-30T00:00:00"/>
    <s v="open"/>
    <s v="FP-ED-Distribution-Expansion"/>
    <s v="Electric Distribution Plant"/>
    <x v="2"/>
    <x v="0"/>
    <x v="1"/>
    <s v="TEC 2024 0+12 Capital Reforecast V2 (active)"/>
    <m/>
    <n v="3884"/>
    <n v="500000"/>
    <n v="500000"/>
    <n v="500000"/>
    <n v="347209"/>
    <n v="380000"/>
    <n v="0"/>
    <n v="0"/>
    <n v="0"/>
    <n v="0"/>
    <n v="0"/>
    <n v="0"/>
    <n v="2231093"/>
    <n v="503884"/>
  </r>
  <r>
    <s v="Spend"/>
    <x v="1"/>
    <s v="NEW-15791"/>
    <x v="2105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6-30T00:00:00"/>
    <d v="2023-12-31T00:00:00"/>
    <d v="2023-12-31T00:00:00"/>
    <d v="2024-06-30T00:00:00"/>
    <s v="open"/>
    <s v="FP-ED-Distribution-Expansion"/>
    <s v="Electric Distribution Plant"/>
    <x v="1"/>
    <x v="1"/>
    <x v="15"/>
    <s v="TEC 2024 0+12 Capital Reforecast V2 (active)"/>
    <m/>
    <n v="0"/>
    <n v="0"/>
    <n v="0"/>
    <n v="0"/>
    <n v="0"/>
    <n v="0"/>
    <n v="0"/>
    <n v="0"/>
    <n v="0"/>
    <n v="0"/>
    <n v="-4307.8"/>
    <n v="-1618.46"/>
    <n v="-5926.26"/>
    <n v="0"/>
  </r>
  <r>
    <s v="Spend"/>
    <x v="1"/>
    <s v="NEW-15791"/>
    <x v="2105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6-30T00:00:00"/>
    <d v="2023-12-31T00:00:00"/>
    <d v="2023-12-31T00:00:00"/>
    <d v="2024-06-30T00:00:00"/>
    <s v="open"/>
    <s v="FP-ED-Distribution-Expansion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0.02"/>
    <n v="0"/>
    <n v="0.02"/>
    <n v="0"/>
  </r>
  <r>
    <s v="Spend"/>
    <x v="1"/>
    <s v="NEW-15791"/>
    <x v="2105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6-30T00:00:00"/>
    <d v="2023-12-31T00:00:00"/>
    <d v="2023-12-31T00:00:00"/>
    <d v="2024-06-30T00:00:00"/>
    <s v="open"/>
    <s v="FP-ED-Distribution-Expansion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1.37"/>
    <n v="0"/>
    <n v="1.37"/>
    <n v="0"/>
  </r>
  <r>
    <s v="Spend"/>
    <x v="1"/>
    <s v="NEW-15791"/>
    <x v="2105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6-30T00:00:00"/>
    <d v="2023-12-31T00:00:00"/>
    <d v="2023-12-31T00:00:00"/>
    <d v="2024-06-30T00:00:00"/>
    <s v="open"/>
    <s v="FP-ED-Distribution-Expansion"/>
    <s v="Electric Distribut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1.48"/>
    <n v="0"/>
    <n v="1.48"/>
    <n v="0"/>
  </r>
  <r>
    <s v="Spend"/>
    <x v="1"/>
    <s v="NEW-15791"/>
    <x v="2105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6-30T00:00:00"/>
    <d v="2023-12-31T00:00:00"/>
    <d v="2023-12-31T00:00:00"/>
    <d v="2024-06-30T00:00:00"/>
    <s v="open"/>
    <s v="FP-ED-Distribution-Expansion"/>
    <s v="Electric Distribut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4.38"/>
    <n v="0"/>
    <n v="4.38"/>
    <n v="0"/>
  </r>
  <r>
    <s v="Spend"/>
    <x v="1"/>
    <s v="NEW-15796"/>
    <x v="210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3-30T00:00:00"/>
    <d v="2024-12-30T00:00:00"/>
    <d v="2024-12-30T00:00:00"/>
    <d v="2025-03-30T00:00:00"/>
    <s v="open"/>
    <s v="FP-ED-Distribution-Expansion"/>
    <s v="Electric Distribution Plant"/>
    <x v="2"/>
    <x v="0"/>
    <x v="15"/>
    <s v="TEC 2024 0+12 Capital Reforecast V2 (active)"/>
    <m/>
    <n v="0"/>
    <n v="0"/>
    <n v="0"/>
    <n v="-110000"/>
    <n v="0"/>
    <n v="0"/>
    <n v="0"/>
    <n v="0"/>
    <n v="0"/>
    <n v="0"/>
    <n v="0"/>
    <n v="0"/>
    <n v="-110000"/>
    <n v="0"/>
  </r>
  <r>
    <s v="Spend"/>
    <x v="1"/>
    <s v="NEW-15796"/>
    <x v="210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3-30T00:00:00"/>
    <d v="2024-12-30T00:00:00"/>
    <d v="2024-12-30T00:00:00"/>
    <d v="2025-03-30T00:00:00"/>
    <s v="open"/>
    <s v="FP-ED-Distribution-Expansion"/>
    <s v="Electric Distribution Plant"/>
    <x v="1"/>
    <x v="0"/>
    <x v="15"/>
    <s v="TEC 2024 0+12 Capital Reforecast V2 (active)"/>
    <m/>
    <n v="0"/>
    <n v="0"/>
    <n v="0"/>
    <n v="0"/>
    <n v="0"/>
    <n v="0"/>
    <n v="0"/>
    <n v="0"/>
    <n v="0"/>
    <n v="0"/>
    <n v="-53591.630000000005"/>
    <n v="-26641"/>
    <n v="-80232.63"/>
    <n v="0"/>
  </r>
  <r>
    <s v="Spend"/>
    <x v="1"/>
    <s v="NEW-15796"/>
    <x v="210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3-30T00:00:00"/>
    <d v="2024-12-30T00:00:00"/>
    <d v="2024-12-30T00:00:00"/>
    <d v="2025-03-30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0"/>
    <n v="4918.2700000000004"/>
    <n v="14322.06"/>
    <n v="3828"/>
    <n v="23068.33"/>
    <n v="0"/>
  </r>
  <r>
    <s v="Spend"/>
    <x v="1"/>
    <s v="NEW-15796"/>
    <x v="210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3-30T00:00:00"/>
    <d v="2024-12-30T00:00:00"/>
    <d v="2024-12-30T00:00:00"/>
    <d v="2025-03-30T00:00:00"/>
    <s v="open"/>
    <s v="FP-ED-Distribution-Expansion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4918.2700000000004"/>
    <n v="-4918.2700000000004"/>
    <n v="0"/>
    <n v="0"/>
    <n v="0"/>
    <n v="0"/>
  </r>
  <r>
    <s v="Spend"/>
    <x v="1"/>
    <s v="NEW-15796"/>
    <x v="210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3-30T00:00:00"/>
    <d v="2024-12-30T00:00:00"/>
    <d v="2024-12-30T00:00:00"/>
    <d v="2025-03-30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0"/>
    <n v="0"/>
    <n v="28.89"/>
    <n v="1973.96"/>
    <n v="49556.08"/>
    <n v="9878.56"/>
    <n v="0"/>
    <n v="0"/>
    <n v="61437.49"/>
    <n v="0"/>
  </r>
  <r>
    <s v="Spend"/>
    <x v="1"/>
    <s v="NEW-15796"/>
    <x v="210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3-30T00:00:00"/>
    <d v="2024-12-30T00:00:00"/>
    <d v="2024-12-30T00:00:00"/>
    <d v="2025-03-30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.4"/>
    <n v="0.85"/>
    <n v="0.38"/>
    <n v="2.71"/>
    <n v="6.36"/>
    <n v="10.64"/>
    <n v="56.17"/>
    <n v="-20812.810000000001"/>
    <n v="-27990.240000000002"/>
    <n v="-48725.54"/>
    <n v="0"/>
  </r>
  <r>
    <s v="Spend"/>
    <x v="1"/>
    <s v="NEW-15796"/>
    <x v="210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3-30T00:00:00"/>
    <d v="2024-12-30T00:00:00"/>
    <d v="2024-12-30T00:00:00"/>
    <d v="2025-03-30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49.04"/>
    <n v="79.989999999999995"/>
    <n v="38.32"/>
    <n v="232.5"/>
    <n v="211.15"/>
    <n v="697.24"/>
    <n v="1753.21"/>
    <n v="653.88"/>
    <n v="1065.95"/>
    <n v="4781.28"/>
    <n v="0"/>
  </r>
  <r>
    <s v="Spend"/>
    <x v="1"/>
    <s v="NEW-15796"/>
    <x v="210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3-30T00:00:00"/>
    <d v="2024-12-30T00:00:00"/>
    <d v="2024-12-30T00:00:00"/>
    <d v="2025-03-30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55.17"/>
    <n v="84.86"/>
    <n v="42.81"/>
    <n v="261.97000000000003"/>
    <n v="220.85"/>
    <n v="766.21"/>
    <n v="3418.2000000000003"/>
    <n v="704.99"/>
    <n v="556.59"/>
    <n v="6111.6500000000005"/>
    <n v="0"/>
  </r>
  <r>
    <s v="Spend"/>
    <x v="1"/>
    <s v="NEW-15796"/>
    <x v="210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3-30T00:00:00"/>
    <d v="2024-12-30T00:00:00"/>
    <d v="2024-12-30T00:00:00"/>
    <d v="2025-03-30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148.61000000000001"/>
    <n v="274.41000000000003"/>
    <n v="131.08000000000001"/>
    <n v="756.64"/>
    <n v="718.06000000000006"/>
    <n v="2066.71"/>
    <n v="10439.91"/>
    <n v="2091.29"/>
    <n v="1681.28"/>
    <n v="18307.990000000002"/>
    <n v="0"/>
  </r>
  <r>
    <s v="Spend"/>
    <x v="1"/>
    <s v="NEW-15796"/>
    <x v="210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3-30T00:00:00"/>
    <d v="2024-12-30T00:00:00"/>
    <d v="2024-12-30T00:00:00"/>
    <d v="2025-03-30T00:00:00"/>
    <s v="open"/>
    <s v="FP-ED-Distribution-Expansion"/>
    <s v="Electric Distribution Plant"/>
    <x v="2"/>
    <x v="0"/>
    <x v="1"/>
    <s v="TEC 2024 0+12 Capital Reforecast V2 (active)"/>
    <m/>
    <n v="0"/>
    <n v="0"/>
    <n v="710000"/>
    <n v="0"/>
    <n v="0"/>
    <n v="0"/>
    <n v="0"/>
    <n v="0"/>
    <n v="0"/>
    <n v="0"/>
    <n v="0"/>
    <n v="0"/>
    <n v="710000"/>
    <n v="0"/>
  </r>
  <r>
    <s v="Spend"/>
    <x v="1"/>
    <s v="NEW-15796"/>
    <x v="210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3-30T00:00:00"/>
    <d v="2024-12-30T00:00:00"/>
    <d v="2024-12-30T00:00:00"/>
    <d v="2025-03-30T00:00:00"/>
    <s v="open"/>
    <s v="FP-ED-Distribution-Expansion"/>
    <s v="Electric Distribution Plant"/>
    <x v="1"/>
    <x v="1"/>
    <x v="2"/>
    <s v="TEC 2024 0+12 Capital Reforecast V2 (active)"/>
    <m/>
    <n v="0"/>
    <n v="0"/>
    <n v="0"/>
    <n v="0"/>
    <n v="0"/>
    <n v="0"/>
    <n v="0"/>
    <n v="0"/>
    <n v="0"/>
    <n v="2431.73"/>
    <n v="0"/>
    <n v="0"/>
    <n v="2431.73"/>
    <n v="0"/>
  </r>
  <r>
    <s v="Spend"/>
    <x v="1"/>
    <s v="NEW-15796"/>
    <x v="210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3-30T00:00:00"/>
    <d v="2024-12-30T00:00:00"/>
    <d v="2024-12-30T00:00:00"/>
    <d v="2025-03-30T00:00:00"/>
    <s v="open"/>
    <s v="FP-ED-Distribution-Expansion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2431.73"/>
    <n v="-2431.73"/>
    <n v="0"/>
    <n v="0"/>
    <n v="0"/>
    <n v="0"/>
  </r>
  <r>
    <s v="Spend"/>
    <x v="1"/>
    <s v="NEW-15796"/>
    <x v="210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3-30T00:00:00"/>
    <d v="2024-12-30T00:00:00"/>
    <d v="2024-12-30T00:00:00"/>
    <d v="2025-03-30T00:00:00"/>
    <s v="open"/>
    <s v="FP-ED-Distribution-Expansion"/>
    <s v="Electric Distribution Plant"/>
    <x v="1"/>
    <x v="1"/>
    <x v="1"/>
    <s v="TEC 2024 0+12 Capital Reforecast V2 (active)"/>
    <m/>
    <n v="0"/>
    <n v="0"/>
    <n v="0"/>
    <n v="0"/>
    <n v="0"/>
    <n v="0"/>
    <n v="2.35"/>
    <n v="0"/>
    <n v="1.04"/>
    <n v="13.65"/>
    <n v="-18065.310000000001"/>
    <n v="0"/>
    <n v="-18048.27"/>
    <n v="0"/>
  </r>
  <r>
    <s v="Spend"/>
    <x v="1"/>
    <s v="NEW-15796"/>
    <x v="210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3-30T00:00:00"/>
    <d v="2024-12-30T00:00:00"/>
    <d v="2024-12-30T00:00:00"/>
    <d v="2025-03-30T00:00:00"/>
    <s v="open"/>
    <s v="FP-ED-Distribution-Expansion"/>
    <s v="Electric Distribution Plant"/>
    <x v="1"/>
    <x v="1"/>
    <x v="0"/>
    <s v="TEC 2024 0+12 Capital Reforecast V2 (active)"/>
    <m/>
    <n v="0"/>
    <n v="0"/>
    <n v="0"/>
    <n v="0"/>
    <n v="0"/>
    <n v="0"/>
    <n v="55.38"/>
    <n v="0"/>
    <n v="19.84"/>
    <n v="200.63"/>
    <n v="0"/>
    <n v="0"/>
    <n v="275.85000000000002"/>
    <n v="0"/>
  </r>
  <r>
    <s v="Spend"/>
    <x v="1"/>
    <s v="NEW-15796"/>
    <x v="210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3-30T00:00:00"/>
    <d v="2024-12-30T00:00:00"/>
    <d v="2024-12-30T00:00:00"/>
    <d v="2025-03-30T00:00:00"/>
    <s v="open"/>
    <s v="FP-ED-Distribution-Expansion"/>
    <s v="Electric Distribution Plant"/>
    <x v="1"/>
    <x v="1"/>
    <x v="5"/>
    <s v="TEC 2024 0+12 Capital Reforecast V2 (active)"/>
    <m/>
    <n v="0"/>
    <n v="0"/>
    <n v="0"/>
    <n v="0"/>
    <n v="0"/>
    <n v="0"/>
    <n v="201.45000000000002"/>
    <n v="0"/>
    <n v="67.989999999999995"/>
    <n v="425.51"/>
    <n v="0"/>
    <n v="0"/>
    <n v="694.95"/>
    <n v="0"/>
  </r>
  <r>
    <s v="Spend"/>
    <x v="1"/>
    <s v="NEW-15796"/>
    <x v="210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3-30T00:00:00"/>
    <d v="2024-12-30T00:00:00"/>
    <d v="2024-12-30T00:00:00"/>
    <d v="2025-03-30T00:00:00"/>
    <s v="open"/>
    <s v="FP-ED-Distribution-Expansion"/>
    <s v="Electric Distribution Plant"/>
    <x v="1"/>
    <x v="1"/>
    <x v="6"/>
    <s v="TEC 2024 0+12 Capital Reforecast V2 (active)"/>
    <m/>
    <n v="0"/>
    <n v="0"/>
    <n v="0"/>
    <n v="0"/>
    <n v="0"/>
    <n v="0"/>
    <n v="226.98000000000002"/>
    <n v="0"/>
    <n v="74.72"/>
    <n v="830.44"/>
    <n v="0"/>
    <n v="0"/>
    <n v="1132.1400000000001"/>
    <n v="0"/>
  </r>
  <r>
    <s v="Spend"/>
    <x v="1"/>
    <s v="NEW-15796"/>
    <x v="210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3-30T00:00:00"/>
    <d v="2024-12-30T00:00:00"/>
    <d v="2024-12-30T00:00:00"/>
    <d v="2025-03-30T00:00:00"/>
    <s v="open"/>
    <s v="FP-ED-Distribution-Expansion"/>
    <s v="Electric Distribution Plant"/>
    <x v="1"/>
    <x v="1"/>
    <x v="7"/>
    <s v="TEC 2024 0+12 Capital Reforecast V2 (active)"/>
    <m/>
    <n v="0"/>
    <n v="0"/>
    <n v="0"/>
    <n v="0"/>
    <n v="0"/>
    <n v="0"/>
    <n v="655.6"/>
    <n v="0"/>
    <n v="181.69"/>
    <n v="2536.7800000000002"/>
    <n v="0"/>
    <n v="0"/>
    <n v="3374.07"/>
    <n v="0"/>
  </r>
  <r>
    <s v="Spend"/>
    <x v="1"/>
    <s v="NEW-15804"/>
    <x v="210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D-Distribution-Expansion"/>
    <s v="Electric Distribution Plant"/>
    <x v="1"/>
    <x v="0"/>
    <x v="1"/>
    <s v="TEC 2024 0+12 Capital Reforecast V2 (active)"/>
    <m/>
    <n v="0"/>
    <n v="0"/>
    <n v="3.65"/>
    <n v="2.3199999999999998"/>
    <n v="5.01"/>
    <n v="3.06"/>
    <n v="3.99"/>
    <n v="1.59"/>
    <n v="5.93"/>
    <n v="4.0600000000000005"/>
    <n v="4.18"/>
    <n v="7.86"/>
    <n v="41.65"/>
    <n v="0"/>
  </r>
  <r>
    <s v="Spend"/>
    <x v="1"/>
    <s v="NEW-15804"/>
    <x v="210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D-Distribution-Expansion"/>
    <s v="Electric Distribution Plant"/>
    <x v="1"/>
    <x v="0"/>
    <x v="5"/>
    <s v="TEC 2024 0+12 Capital Reforecast V2 (active)"/>
    <m/>
    <n v="0"/>
    <n v="0"/>
    <n v="415.36"/>
    <n v="281.57"/>
    <n v="470.95"/>
    <n v="306.31"/>
    <n v="343.15000000000003"/>
    <n v="52.79"/>
    <n v="388.74"/>
    <n v="126.8"/>
    <n v="236.22"/>
    <n v="858.42000000000007"/>
    <n v="3480.31"/>
    <n v="0"/>
  </r>
  <r>
    <s v="Spend"/>
    <x v="1"/>
    <s v="NEW-15804"/>
    <x v="210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D-Distribution-Expansion"/>
    <s v="Electric Distribution Plant"/>
    <x v="1"/>
    <x v="0"/>
    <x v="6"/>
    <s v="TEC 2024 0+12 Capital Reforecast V2 (active)"/>
    <m/>
    <n v="0"/>
    <n v="0"/>
    <n v="447.46000000000004"/>
    <n v="316.74"/>
    <n v="499.67"/>
    <n v="342.19"/>
    <n v="386.64"/>
    <n v="55.21"/>
    <n v="427.21000000000004"/>
    <n v="247.26000000000002"/>
    <n v="254.68"/>
    <n v="448.23"/>
    <n v="3425.29"/>
    <n v="0"/>
  </r>
  <r>
    <s v="Spend"/>
    <x v="1"/>
    <s v="NEW-15804"/>
    <x v="210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D-Distribution-Expansion"/>
    <s v="Electric Distribution Plant"/>
    <x v="1"/>
    <x v="0"/>
    <x v="7"/>
    <s v="TEC 2024 0+12 Capital Reforecast V2 (active)"/>
    <m/>
    <n v="0"/>
    <n v="0"/>
    <n v="1328.56"/>
    <n v="853.21"/>
    <n v="1615.71"/>
    <n v="1047.8"/>
    <n v="1116.75"/>
    <n v="179.51"/>
    <n v="1142.24"/>
    <n v="755.21"/>
    <n v="755.48"/>
    <n v="1353.94"/>
    <n v="10148.41"/>
    <n v="0"/>
  </r>
  <r>
    <s v="Spend"/>
    <x v="1"/>
    <s v="NEW-15804"/>
    <x v="210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D-Distribution-Expansion"/>
    <s v="Electric Distribution Plant"/>
    <x v="2"/>
    <x v="0"/>
    <x v="7"/>
    <s v="TEC 2024 0+12 Capital Reforecast V2 (active)"/>
    <m/>
    <n v="0"/>
    <n v="0"/>
    <n v="228000"/>
    <n v="40000"/>
    <n v="0"/>
    <n v="0"/>
    <n v="0"/>
    <n v="0"/>
    <n v="0"/>
    <n v="0"/>
    <n v="0"/>
    <n v="0"/>
    <n v="268000"/>
    <n v="0"/>
  </r>
  <r>
    <s v="Spend"/>
    <x v="1"/>
    <s v="NEW-15804"/>
    <x v="210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D-Distribution-Expansion"/>
    <s v="Electric Distribution Plant"/>
    <x v="2"/>
    <x v="1"/>
    <x v="7"/>
    <s v="TEC 2024 0+12 Capital Reforecast V2 (active)"/>
    <m/>
    <n v="0"/>
    <n v="0"/>
    <n v="57000"/>
    <n v="10000"/>
    <n v="0"/>
    <n v="0"/>
    <n v="0"/>
    <n v="0"/>
    <n v="0"/>
    <n v="0"/>
    <n v="0"/>
    <n v="0"/>
    <n v="67000"/>
    <n v="0"/>
  </r>
  <r>
    <s v="Spend"/>
    <x v="1"/>
    <s v="NEW-15810"/>
    <x v="210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0"/>
    <n v="421.57"/>
    <n v="227.62"/>
    <n v="0"/>
    <n v="0"/>
    <n v="0"/>
    <n v="0"/>
    <n v="0"/>
    <n v="649.19000000000005"/>
    <n v="0"/>
  </r>
  <r>
    <s v="Spend"/>
    <x v="1"/>
    <s v="NEW-15810"/>
    <x v="210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0"/>
    <n v="1826.8500000000001"/>
    <n v="0"/>
    <n v="0"/>
    <n v="0"/>
    <n v="0"/>
    <n v="0"/>
    <n v="0"/>
    <n v="1826.8500000000001"/>
    <n v="0"/>
  </r>
  <r>
    <s v="Spend"/>
    <x v="1"/>
    <s v="NEW-15810"/>
    <x v="210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Distribution-Expansion"/>
    <s v="Electric Distribution Plant"/>
    <x v="4"/>
    <x v="0"/>
    <x v="1"/>
    <s v="TEC 2024 0+12 Capital Reforecast V2 (active)"/>
    <m/>
    <n v="0"/>
    <n v="0"/>
    <n v="0"/>
    <n v="0"/>
    <n v="0"/>
    <n v="800000"/>
    <n v="0"/>
    <n v="0"/>
    <n v="0"/>
    <n v="0"/>
    <n v="0"/>
    <n v="0"/>
    <n v="800000"/>
    <n v="0"/>
  </r>
  <r>
    <s v="Spend"/>
    <x v="1"/>
    <s v="NEW-15810"/>
    <x v="210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.93"/>
    <n v="15.65"/>
    <n v="11.540000000000001"/>
    <n v="0"/>
    <n v="2.08"/>
    <n v="1.0900000000000001"/>
    <n v="0"/>
    <n v="0"/>
    <n v="31.29"/>
    <n v="0"/>
  </r>
  <r>
    <s v="Spend"/>
    <x v="1"/>
    <s v="NEW-15810"/>
    <x v="210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54.54"/>
    <n v="1548.07"/>
    <n v="962.36"/>
    <n v="0"/>
    <n v="102.54"/>
    <n v="34.06"/>
    <n v="0"/>
    <n v="0"/>
    <n v="2701.57"/>
    <n v="0"/>
  </r>
  <r>
    <s v="Spend"/>
    <x v="1"/>
    <s v="NEW-15810"/>
    <x v="210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92.88"/>
    <n v="1750.05"/>
    <n v="1116.76"/>
    <n v="0"/>
    <n v="149.51"/>
    <n v="66.42"/>
    <n v="0"/>
    <n v="0"/>
    <n v="3175.62"/>
    <n v="0"/>
  </r>
  <r>
    <s v="Spend"/>
    <x v="1"/>
    <s v="NEW-15810"/>
    <x v="210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300.33"/>
    <n v="5358.76"/>
    <n v="3225.54"/>
    <n v="0"/>
    <n v="399.77"/>
    <n v="202.87"/>
    <n v="0"/>
    <n v="0"/>
    <n v="9487.27"/>
    <n v="0"/>
  </r>
  <r>
    <s v="Spend"/>
    <x v="1"/>
    <s v="NEW-15810"/>
    <x v="210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Distribution-Expansion"/>
    <s v="Electric Distribution Plant"/>
    <x v="2"/>
    <x v="0"/>
    <x v="7"/>
    <s v="TEC 2024 0+12 Capital Reforecast V2 (active)"/>
    <m/>
    <n v="0"/>
    <n v="0"/>
    <n v="247083.2"/>
    <n v="0"/>
    <n v="0"/>
    <n v="0"/>
    <n v="0"/>
    <n v="0"/>
    <n v="0"/>
    <n v="0"/>
    <n v="0"/>
    <n v="0"/>
    <n v="247083.2"/>
    <n v="0"/>
  </r>
  <r>
    <s v="Spend"/>
    <x v="1"/>
    <s v="NEW-15810"/>
    <x v="210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Distribution-Expansion"/>
    <s v="Electric Distribution Plant"/>
    <x v="2"/>
    <x v="1"/>
    <x v="7"/>
    <s v="TEC 2024 0+12 Capital Reforecast V2 (active)"/>
    <m/>
    <n v="0"/>
    <n v="0"/>
    <n v="61770.8"/>
    <n v="0"/>
    <n v="0"/>
    <n v="0"/>
    <n v="0"/>
    <n v="0"/>
    <n v="0"/>
    <n v="0"/>
    <n v="0"/>
    <n v="0"/>
    <n v="61770.8"/>
    <n v="0"/>
  </r>
  <r>
    <s v="Spend"/>
    <x v="1"/>
    <s v="NEW-15811"/>
    <x v="2109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7-31T00:00:00"/>
    <d v="2023-12-01T00:00:00"/>
    <d v="2023-12-01T00:00:00"/>
    <d v="2024-05-31T00:00:00"/>
    <s v="open"/>
    <s v="FP-ED-Distribution-Expansion"/>
    <s v="Electric Distribution Plant"/>
    <x v="1"/>
    <x v="0"/>
    <x v="15"/>
    <s v="TEC 2024 0+12 Capital Reforecast V2 (active)"/>
    <m/>
    <n v="0"/>
    <n v="0"/>
    <n v="0"/>
    <n v="0"/>
    <n v="0"/>
    <n v="0"/>
    <n v="-534913.5"/>
    <n v="0"/>
    <n v="-235847.07"/>
    <n v="0"/>
    <n v="0"/>
    <n v="0"/>
    <n v="-770760.57000000007"/>
    <n v="0"/>
  </r>
  <r>
    <s v="Spend"/>
    <x v="1"/>
    <s v="NEW-15811"/>
    <x v="2109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7-31T00:00:00"/>
    <d v="2023-12-01T00:00:00"/>
    <d v="2023-12-01T00:00:00"/>
    <d v="2024-05-31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0"/>
    <n v="0"/>
    <n v="-148217.03"/>
    <n v="317758.35000000003"/>
    <n v="203082.81"/>
    <n v="520303.4"/>
    <n v="-59164.160000000003"/>
    <n v="6187.5"/>
    <n v="839950.87"/>
    <n v="0"/>
  </r>
  <r>
    <s v="Spend"/>
    <x v="1"/>
    <s v="NEW-15811"/>
    <x v="2109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7-31T00:00:00"/>
    <d v="2023-12-01T00:00:00"/>
    <d v="2023-12-01T00:00:00"/>
    <d v="2024-05-31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15650"/>
    <n v="875"/>
    <n v="0"/>
    <n v="38406.660000000003"/>
    <n v="54931.66"/>
    <n v="0"/>
  </r>
  <r>
    <s v="Spend"/>
    <x v="1"/>
    <s v="NEW-15811"/>
    <x v="2109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7-31T00:00:00"/>
    <d v="2023-12-01T00:00:00"/>
    <d v="2023-12-01T00:00:00"/>
    <d v="2024-05-31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.61"/>
    <n v="39.31"/>
    <n v="5.66"/>
    <n v="17.059999999999999"/>
    <n v="122.63"/>
    <n v="65.52"/>
    <n v="123.72"/>
    <n v="157.24"/>
    <n v="108.65"/>
    <n v="640.4"/>
    <n v="0"/>
  </r>
  <r>
    <s v="Spend"/>
    <x v="1"/>
    <s v="NEW-15811"/>
    <x v="2109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7-31T00:00:00"/>
    <d v="2023-12-01T00:00:00"/>
    <d v="2023-12-01T00:00:00"/>
    <d v="2024-05-31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73.56"/>
    <n v="3693.5"/>
    <n v="566.73"/>
    <n v="1464.82"/>
    <n v="4069.2200000000003"/>
    <n v="4293.5200000000004"/>
    <n v="3860.44"/>
    <n v="8877.630000000001"/>
    <n v="11860.47"/>
    <n v="38759.89"/>
    <n v="0"/>
  </r>
  <r>
    <s v="Spend"/>
    <x v="1"/>
    <s v="NEW-15811"/>
    <x v="2109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7-31T00:00:00"/>
    <d v="2023-12-01T00:00:00"/>
    <d v="2023-12-01T00:00:00"/>
    <d v="2024-05-31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82.75"/>
    <n v="3918.75"/>
    <n v="633.1"/>
    <n v="1650.46"/>
    <n v="4256.18"/>
    <n v="4718.3100000000004"/>
    <n v="7528.09"/>
    <n v="9571.48"/>
    <n v="6193.01"/>
    <n v="38552.129999999997"/>
    <n v="0"/>
  </r>
  <r>
    <s v="Spend"/>
    <x v="1"/>
    <s v="NEW-15811"/>
    <x v="2109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7-31T00:00:00"/>
    <d v="2023-12-01T00:00:00"/>
    <d v="2023-12-01T00:00:00"/>
    <d v="2024-05-31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222.92000000000002"/>
    <n v="12671.44"/>
    <n v="1938.58"/>
    <n v="4767.0600000000004"/>
    <n v="13838.41"/>
    <n v="12615.41"/>
    <n v="22993.25"/>
    <n v="28393.040000000001"/>
    <n v="18706.96"/>
    <n v="116147.07"/>
    <n v="0"/>
  </r>
  <r>
    <s v="Spend"/>
    <x v="1"/>
    <s v="NEW-15811"/>
    <x v="2109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7-31T00:00:00"/>
    <d v="2023-12-01T00:00:00"/>
    <d v="2023-12-01T00:00:00"/>
    <d v="2024-05-31T00:00:00"/>
    <s v="open"/>
    <s v="FP-ED-Distribution-Expansion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-8276.880000000001"/>
    <n v="0"/>
    <n v="3.92"/>
    <n v="0"/>
    <n v="-8272.9600000000009"/>
    <n v="0"/>
  </r>
  <r>
    <s v="Spend"/>
    <x v="1"/>
    <s v="NEW-15811"/>
    <x v="2109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7-31T00:00:00"/>
    <d v="2023-12-01T00:00:00"/>
    <d v="2023-12-01T00:00:00"/>
    <d v="2024-05-31T00:00:00"/>
    <s v="open"/>
    <s v="FP-ED-Distribution-Expansion"/>
    <s v="Electric Distribution Plant"/>
    <x v="1"/>
    <x v="1"/>
    <x v="0"/>
    <s v="TEC 2024 0+12 Capital Reforecast V2 (active)"/>
    <m/>
    <n v="0"/>
    <n v="0"/>
    <n v="0"/>
    <n v="0"/>
    <n v="0"/>
    <n v="0"/>
    <n v="0"/>
    <n v="0"/>
    <n v="0"/>
    <n v="0"/>
    <n v="76.78"/>
    <n v="0"/>
    <n v="76.78"/>
    <n v="0"/>
  </r>
  <r>
    <s v="Spend"/>
    <x v="1"/>
    <s v="NEW-15811"/>
    <x v="2109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7-31T00:00:00"/>
    <d v="2023-12-01T00:00:00"/>
    <d v="2023-12-01T00:00:00"/>
    <d v="2024-05-31T00:00:00"/>
    <s v="open"/>
    <s v="FP-ED-Distribution-Expansion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221.44"/>
    <n v="0"/>
    <n v="221.44"/>
    <n v="0"/>
  </r>
  <r>
    <s v="Spend"/>
    <x v="1"/>
    <s v="NEW-15811"/>
    <x v="2109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7-31T00:00:00"/>
    <d v="2023-12-01T00:00:00"/>
    <d v="2023-12-01T00:00:00"/>
    <d v="2024-05-31T00:00:00"/>
    <s v="open"/>
    <s v="FP-ED-Distribution-Expansion"/>
    <s v="Electric Distribut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238.75"/>
    <n v="0"/>
    <n v="238.75"/>
    <n v="0"/>
  </r>
  <r>
    <s v="Spend"/>
    <x v="1"/>
    <s v="NEW-15811"/>
    <x v="2109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7-31T00:00:00"/>
    <d v="2023-12-01T00:00:00"/>
    <d v="2023-12-01T00:00:00"/>
    <d v="2024-05-31T00:00:00"/>
    <s v="open"/>
    <s v="FP-ED-Distribution-Expansion"/>
    <s v="Electric Distribut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708.25"/>
    <n v="0"/>
    <n v="708.25"/>
    <n v="0"/>
  </r>
  <r>
    <s v="Spend"/>
    <x v="1"/>
    <s v="NEW-15824"/>
    <x v="211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2"/>
    <x v="0"/>
    <x v="15"/>
    <s v="TEC 2024 0+12 Capital Reforecast V2 (active)"/>
    <m/>
    <n v="0"/>
    <n v="0"/>
    <n v="0"/>
    <n v="0"/>
    <n v="0"/>
    <n v="0"/>
    <n v="0"/>
    <n v="-366118"/>
    <n v="0"/>
    <n v="0"/>
    <n v="0"/>
    <n v="0"/>
    <n v="-366118"/>
    <n v="0"/>
  </r>
  <r>
    <s v="Spend"/>
    <x v="1"/>
    <s v="NEW-15824"/>
    <x v="211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2"/>
    <x v="0"/>
    <x v="7"/>
    <s v="TEC 2024 0+12 Capital Reforecast V2 (active)"/>
    <m/>
    <n v="0"/>
    <n v="0"/>
    <n v="0"/>
    <n v="0"/>
    <n v="0"/>
    <n v="0"/>
    <n v="0"/>
    <n v="0"/>
    <n v="983172"/>
    <n v="0"/>
    <n v="0"/>
    <n v="0"/>
    <n v="983172"/>
    <n v="0"/>
  </r>
  <r>
    <s v="Spend"/>
    <x v="1"/>
    <s v="NEW-15824"/>
    <x v="211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"/>
    <n v="4.47"/>
    <n v="4.18"/>
    <n v="0.85"/>
    <n v="0.52"/>
    <n v="2.2600000000000002"/>
    <n v="4.41"/>
    <n v="8.64"/>
    <n v="25.330000000000002"/>
    <n v="0"/>
  </r>
  <r>
    <s v="Spend"/>
    <x v="1"/>
    <s v="NEW-15824"/>
    <x v="211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0"/>
    <n v="447.6"/>
    <n v="359.38"/>
    <n v="28.12"/>
    <n v="34.01"/>
    <n v="70.67"/>
    <n v="249.78"/>
    <n v="941.4"/>
    <n v="2130.96"/>
    <n v="0"/>
  </r>
  <r>
    <s v="Spend"/>
    <x v="1"/>
    <s v="NEW-15824"/>
    <x v="211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0"/>
    <n v="500.01"/>
    <n v="404.93"/>
    <n v="29.41"/>
    <n v="37.380000000000003"/>
    <n v="137.81"/>
    <n v="269.14999999999998"/>
    <n v="491.81"/>
    <n v="1870.5"/>
    <n v="0"/>
  </r>
  <r>
    <s v="Spend"/>
    <x v="1"/>
    <s v="NEW-15824"/>
    <x v="211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0"/>
    <n v="1531.06"/>
    <n v="1169.57"/>
    <n v="95.61"/>
    <n v="99.95"/>
    <n v="420.89"/>
    <n v="797.49"/>
    <n v="1487.2"/>
    <n v="5601.77"/>
    <n v="0"/>
  </r>
  <r>
    <s v="Spend"/>
    <x v="1"/>
    <s v="NEW-15824"/>
    <x v="211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0"/>
    <n v="0.06"/>
    <n v="7.0000000000000007E-2"/>
    <n v="0.06"/>
    <n v="0.19"/>
    <n v="0"/>
  </r>
  <r>
    <s v="Spend"/>
    <x v="1"/>
    <s v="NEW-15824"/>
    <x v="211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1"/>
    <x v="1"/>
    <x v="5"/>
    <s v="TEC 2024 0+12 Capital Reforecast V2 (active)"/>
    <m/>
    <n v="0"/>
    <n v="0"/>
    <n v="0"/>
    <n v="0"/>
    <n v="0"/>
    <n v="0.04"/>
    <n v="0"/>
    <n v="0"/>
    <n v="0"/>
    <n v="2.0300000000000002"/>
    <n v="3.47"/>
    <n v="6.9"/>
    <n v="12.44"/>
    <n v="0"/>
  </r>
  <r>
    <s v="Spend"/>
    <x v="1"/>
    <s v="NEW-15824"/>
    <x v="211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1"/>
    <x v="1"/>
    <x v="6"/>
    <s v="TEC 2024 0+12 Capital Reforecast V2 (active)"/>
    <m/>
    <n v="0"/>
    <n v="0"/>
    <n v="0"/>
    <n v="0"/>
    <n v="0"/>
    <n v="0.05"/>
    <n v="0"/>
    <n v="0"/>
    <n v="0"/>
    <n v="3.97"/>
    <n v="3.87"/>
    <n v="3.35"/>
    <n v="11.24"/>
    <n v="0"/>
  </r>
  <r>
    <s v="Spend"/>
    <x v="1"/>
    <s v="NEW-15824"/>
    <x v="211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1"/>
    <x v="1"/>
    <x v="7"/>
    <s v="TEC 2024 0+12 Capital Reforecast V2 (active)"/>
    <m/>
    <n v="0"/>
    <n v="0"/>
    <n v="0"/>
    <n v="0"/>
    <n v="0"/>
    <n v="0.15"/>
    <n v="0"/>
    <n v="0"/>
    <n v="0"/>
    <n v="12.120000000000001"/>
    <n v="12.41"/>
    <n v="8.52"/>
    <n v="33.200000000000003"/>
    <n v="0"/>
  </r>
  <r>
    <s v="Spend"/>
    <x v="1"/>
    <s v="NEW-15839"/>
    <x v="211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30T00:00:00"/>
    <d v="2024-06-30T00:00:00"/>
    <d v="2024-09-01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0"/>
    <n v="0"/>
    <n v="-142346.28"/>
    <n v="272873.17"/>
    <n v="0"/>
    <n v="618.41"/>
    <n v="140089.26"/>
    <n v="538.79"/>
    <n v="271773.34999999998"/>
    <n v="0"/>
  </r>
  <r>
    <s v="Spend"/>
    <x v="1"/>
    <s v="NEW-15839"/>
    <x v="211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30T00:00:00"/>
    <d v="2024-06-30T00:00:00"/>
    <d v="2024-09-01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15295.02"/>
    <n v="26298.07"/>
    <n v="41593.090000000004"/>
    <n v="0"/>
  </r>
  <r>
    <s v="Spend"/>
    <x v="1"/>
    <s v="NEW-15839"/>
    <x v="211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30T00:00:00"/>
    <d v="2024-06-30T00:00:00"/>
    <d v="2024-09-01T00:00:00"/>
    <s v="open"/>
    <s v="FP-ED-Distribution-Expansion"/>
    <s v="Electric Distribution Plant"/>
    <x v="1"/>
    <x v="0"/>
    <x v="15"/>
    <s v="TEC 2024 0+12 Capital Reforecast V2 (active)"/>
    <m/>
    <n v="0"/>
    <n v="0"/>
    <n v="0"/>
    <n v="0"/>
    <n v="0"/>
    <n v="0"/>
    <n v="2944"/>
    <n v="0"/>
    <n v="0"/>
    <n v="0"/>
    <n v="0"/>
    <n v="0"/>
    <n v="2944"/>
    <n v="0"/>
  </r>
  <r>
    <s v="Spend"/>
    <x v="1"/>
    <s v="NEW-15839"/>
    <x v="211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30T00:00:00"/>
    <d v="2024-06-30T00:00:00"/>
    <d v="2024-09-01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"/>
    <n v="7.0200000000000005"/>
    <n v="-121149.81"/>
    <n v="45.29"/>
    <n v="6.5"/>
    <n v="72.040000000000006"/>
    <n v="11.38"/>
    <n v="57.67"/>
    <n v="-120949.91"/>
    <n v="0"/>
  </r>
  <r>
    <s v="Spend"/>
    <x v="1"/>
    <s v="NEW-15839"/>
    <x v="211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30T00:00:00"/>
    <d v="2024-06-30T00:00:00"/>
    <d v="2024-09-01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0"/>
    <n v="702.92"/>
    <n v="883.99"/>
    <n v="1502.72"/>
    <n v="426.03000000000003"/>
    <n v="2247.33"/>
    <n v="642.59"/>
    <n v="6295.33"/>
    <n v="12700.91"/>
    <n v="0"/>
  </r>
  <r>
    <s v="Spend"/>
    <x v="1"/>
    <s v="NEW-15839"/>
    <x v="211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30T00:00:00"/>
    <d v="2024-06-30T00:00:00"/>
    <d v="2024-09-01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0"/>
    <n v="785.24"/>
    <n v="996.02"/>
    <n v="1571.76"/>
    <n v="468.18"/>
    <n v="4382.42"/>
    <n v="692.82"/>
    <n v="3287.14"/>
    <n v="12183.58"/>
    <n v="0"/>
  </r>
  <r>
    <s v="Spend"/>
    <x v="1"/>
    <s v="NEW-15839"/>
    <x v="211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30T00:00:00"/>
    <d v="2024-06-30T00:00:00"/>
    <d v="2024-09-01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0"/>
    <n v="2404.46"/>
    <n v="2876.83"/>
    <n v="5110.4000000000005"/>
    <n v="1251.78"/>
    <n v="13385.36"/>
    <n v="2055.1799999999998"/>
    <n v="9929.35"/>
    <n v="37013.360000000001"/>
    <n v="0"/>
  </r>
  <r>
    <s v="Spend"/>
    <x v="1"/>
    <s v="NEW-15839"/>
    <x v="211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30T00:00:00"/>
    <d v="2024-06-30T00:00:00"/>
    <d v="2024-09-01T00:00:00"/>
    <s v="open"/>
    <s v="FP-ED-Distribution-Expansion"/>
    <s v="Electric Distribution Plant"/>
    <x v="2"/>
    <x v="0"/>
    <x v="7"/>
    <s v="TEC 2024 0+12 Capital Reforecast V2 (active)"/>
    <m/>
    <n v="0"/>
    <n v="40000"/>
    <n v="20000"/>
    <n v="0"/>
    <n v="0"/>
    <n v="0"/>
    <n v="0"/>
    <n v="0"/>
    <n v="0"/>
    <n v="0"/>
    <n v="0"/>
    <n v="0"/>
    <n v="60000"/>
    <n v="40000"/>
  </r>
  <r>
    <s v="Spend"/>
    <x v="1"/>
    <s v="NEW-15839"/>
    <x v="211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30T00:00:00"/>
    <d v="2024-06-30T00:00:00"/>
    <d v="2024-09-01T00:00:00"/>
    <s v="open"/>
    <s v="FP-ED-Distribution-Expansion"/>
    <s v="Electric Distribution Plant"/>
    <x v="2"/>
    <x v="0"/>
    <x v="1"/>
    <s v="TEC 2024 0+12 Capital Reforecast V2 (active)"/>
    <m/>
    <n v="215082"/>
    <n v="215082"/>
    <n v="129358"/>
    <n v="0"/>
    <n v="168771"/>
    <n v="0"/>
    <n v="0"/>
    <n v="0"/>
    <n v="0"/>
    <n v="0"/>
    <n v="0"/>
    <n v="0"/>
    <n v="728293"/>
    <n v="430164"/>
  </r>
  <r>
    <s v="Spend"/>
    <x v="1"/>
    <s v="NEW-15839"/>
    <x v="211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30T00:00:00"/>
    <d v="2024-06-30T00:00:00"/>
    <d v="2024-09-01T00:00:00"/>
    <s v="open"/>
    <s v="FP-ED-Distribution-Expansion"/>
    <s v="Electric Distribution Plant"/>
    <x v="2"/>
    <x v="0"/>
    <x v="0"/>
    <s v="TEC 2024 0+12 Capital Reforecast V2 (active)"/>
    <m/>
    <n v="248000"/>
    <n v="0"/>
    <n v="0"/>
    <n v="0"/>
    <n v="0"/>
    <n v="0"/>
    <n v="0"/>
    <n v="0"/>
    <n v="0"/>
    <n v="0"/>
    <n v="0"/>
    <n v="0"/>
    <n v="248000"/>
    <n v="248000"/>
  </r>
  <r>
    <s v="Spend"/>
    <x v="1"/>
    <s v="NEW-15839"/>
    <x v="211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30T00:00:00"/>
    <d v="2024-06-30T00:00:00"/>
    <d v="2024-09-01T00:00:00"/>
    <s v="open"/>
    <s v="FP-ED-Distribution-Expansion"/>
    <s v="Electric Distribution Plant"/>
    <x v="1"/>
    <x v="1"/>
    <x v="15"/>
    <s v="TEC 2024 0+12 Capital Reforecast V2 (active)"/>
    <m/>
    <n v="0"/>
    <n v="0"/>
    <n v="0"/>
    <n v="0"/>
    <n v="0"/>
    <n v="0"/>
    <n v="-5888"/>
    <n v="0"/>
    <n v="0"/>
    <n v="0"/>
    <n v="0"/>
    <n v="0"/>
    <n v="-5888"/>
    <n v="0"/>
  </r>
  <r>
    <s v="Spend"/>
    <x v="1"/>
    <s v="NEW-15839"/>
    <x v="211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30T00:00:00"/>
    <d v="2024-06-30T00:00:00"/>
    <d v="2024-09-01T00:00:00"/>
    <s v="open"/>
    <s v="FP-ED-Distribution-Expansion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0"/>
    <n v="11.32"/>
    <n v="0"/>
    <n v="8.33"/>
    <n v="19.650000000000002"/>
    <n v="0"/>
  </r>
  <r>
    <s v="Spend"/>
    <x v="1"/>
    <s v="NEW-15839"/>
    <x v="211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30T00:00:00"/>
    <d v="2024-06-30T00:00:00"/>
    <d v="2024-09-01T00:00:00"/>
    <s v="open"/>
    <s v="FP-ED-Distribution-Expansion"/>
    <s v="Electric Distribution Plant"/>
    <x v="1"/>
    <x v="1"/>
    <x v="0"/>
    <s v="TEC 2024 0+12 Capital Reforecast V2 (active)"/>
    <m/>
    <n v="0"/>
    <n v="0"/>
    <n v="0"/>
    <n v="0"/>
    <n v="0"/>
    <n v="0"/>
    <n v="0"/>
    <n v="0"/>
    <n v="0"/>
    <n v="177.66"/>
    <n v="0"/>
    <n v="96.210000000000008"/>
    <n v="273.87"/>
    <n v="0"/>
  </r>
  <r>
    <s v="Spend"/>
    <x v="1"/>
    <s v="NEW-15839"/>
    <x v="211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30T00:00:00"/>
    <d v="2024-06-30T00:00:00"/>
    <d v="2024-09-01T00:00:00"/>
    <s v="open"/>
    <s v="FP-ED-Distribution-Expansion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0"/>
    <n v="353.24"/>
    <n v="0"/>
    <n v="909.46"/>
    <n v="1262.7"/>
    <n v="0"/>
  </r>
  <r>
    <s v="Spend"/>
    <x v="1"/>
    <s v="NEW-15839"/>
    <x v="211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30T00:00:00"/>
    <d v="2024-06-30T00:00:00"/>
    <d v="2024-09-01T00:00:00"/>
    <s v="open"/>
    <s v="FP-ED-Distribution-Expansion"/>
    <s v="Electric Distribution Plant"/>
    <x v="1"/>
    <x v="1"/>
    <x v="6"/>
    <s v="TEC 2024 0+12 Capital Reforecast V2 (active)"/>
    <m/>
    <n v="0"/>
    <n v="0"/>
    <n v="0"/>
    <n v="0"/>
    <n v="0"/>
    <n v="0"/>
    <n v="0"/>
    <n v="0"/>
    <n v="0"/>
    <n v="688.83"/>
    <n v="0"/>
    <n v="474.88"/>
    <n v="1163.71"/>
    <n v="0"/>
  </r>
  <r>
    <s v="Spend"/>
    <x v="1"/>
    <s v="NEW-15839"/>
    <x v="211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30T00:00:00"/>
    <d v="2024-06-30T00:00:00"/>
    <d v="2024-09-01T00:00:00"/>
    <s v="open"/>
    <s v="FP-ED-Distribution-Expansion"/>
    <s v="Electric Distribution Plant"/>
    <x v="1"/>
    <x v="1"/>
    <x v="7"/>
    <s v="TEC 2024 0+12 Capital Reforecast V2 (active)"/>
    <m/>
    <n v="0"/>
    <n v="0"/>
    <n v="0"/>
    <n v="0"/>
    <n v="0"/>
    <n v="0"/>
    <n v="0"/>
    <n v="0"/>
    <n v="0"/>
    <n v="2103.9"/>
    <n v="0"/>
    <n v="1434.44"/>
    <n v="3538.34"/>
    <n v="0"/>
  </r>
  <r>
    <s v="Spend"/>
    <x v="1"/>
    <s v="NEW-15840"/>
    <x v="2112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"/>
    <n v="0.42"/>
    <n v="4.3"/>
    <n v="4.37"/>
    <n v="5.5200000000000005"/>
    <n v="3.44"/>
    <n v="13.120000000000001"/>
    <n v="6.41"/>
    <n v="37.58"/>
    <n v="0"/>
  </r>
  <r>
    <s v="Spend"/>
    <x v="1"/>
    <s v="NEW-15840"/>
    <x v="2112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0"/>
    <n v="41.42"/>
    <n v="369.1"/>
    <n v="144.94"/>
    <n v="361.47"/>
    <n v="107.3"/>
    <n v="740.85"/>
    <n v="699.80000000000007"/>
    <n v="2464.88"/>
    <n v="0"/>
  </r>
  <r>
    <s v="Spend"/>
    <x v="1"/>
    <s v="NEW-15840"/>
    <x v="2112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0"/>
    <n v="46.26"/>
    <n v="415.88"/>
    <n v="151.6"/>
    <n v="397.23"/>
    <n v="209.24"/>
    <n v="798.75"/>
    <n v="365.40000000000003"/>
    <n v="2384.36"/>
    <n v="0"/>
  </r>
  <r>
    <s v="Spend"/>
    <x v="1"/>
    <s v="NEW-15840"/>
    <x v="2112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0"/>
    <n v="141.66"/>
    <n v="1201.18"/>
    <n v="492.90000000000003"/>
    <n v="1062.08"/>
    <n v="639.09"/>
    <n v="2369.4299999999998"/>
    <n v="1103.75"/>
    <n v="7010.09"/>
    <n v="0"/>
  </r>
  <r>
    <s v="Spend"/>
    <x v="1"/>
    <s v="NEW-15841"/>
    <x v="21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2"/>
    <x v="0"/>
    <x v="15"/>
    <s v="TEC 2024 0+12 Capital Reforecast V2 (active)"/>
    <m/>
    <n v="0"/>
    <n v="0"/>
    <n v="0"/>
    <n v="0"/>
    <n v="0"/>
    <n v="-412974"/>
    <n v="0"/>
    <n v="0"/>
    <n v="0"/>
    <n v="0"/>
    <n v="0"/>
    <n v="0"/>
    <n v="-412974"/>
    <n v="0"/>
  </r>
  <r>
    <s v="Spend"/>
    <x v="1"/>
    <s v="NEW-15841"/>
    <x v="21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0"/>
    <n v="0"/>
    <n v="0"/>
    <n v="0"/>
    <n v="0"/>
    <n v="0"/>
    <n v="0"/>
    <n v="1420.98"/>
    <n v="1420.98"/>
    <n v="0"/>
  </r>
  <r>
    <s v="Spend"/>
    <x v="1"/>
    <s v="NEW-15841"/>
    <x v="21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"/>
    <n v="0.18"/>
    <n v="0"/>
    <n v="2.54"/>
    <n v="0.52"/>
    <n v="3.88"/>
    <n v="0.86"/>
    <n v="14.13"/>
    <n v="22.11"/>
    <n v="0"/>
  </r>
  <r>
    <s v="Spend"/>
    <x v="1"/>
    <s v="NEW-15841"/>
    <x v="21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0"/>
    <n v="17.61"/>
    <n v="0"/>
    <n v="84.23"/>
    <n v="34.01"/>
    <n v="121.06"/>
    <n v="52.63"/>
    <n v="1542.71"/>
    <n v="1852.25"/>
    <n v="0"/>
  </r>
  <r>
    <s v="Spend"/>
    <x v="1"/>
    <s v="NEW-15841"/>
    <x v="21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0"/>
    <n v="19.68"/>
    <n v="0"/>
    <n v="88.09"/>
    <n v="37.380000000000003"/>
    <n v="236.07"/>
    <n v="52.9"/>
    <n v="805.53"/>
    <n v="1239.6500000000001"/>
    <n v="0"/>
  </r>
  <r>
    <s v="Spend"/>
    <x v="1"/>
    <s v="NEW-15841"/>
    <x v="21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0"/>
    <n v="60.25"/>
    <n v="0"/>
    <n v="286.41000000000003"/>
    <n v="99.95"/>
    <n v="721.03"/>
    <n v="156.92000000000002"/>
    <n v="2433.2400000000002"/>
    <n v="3757.8"/>
    <n v="0"/>
  </r>
  <r>
    <s v="Spend"/>
    <x v="1"/>
    <s v="NEW-15841"/>
    <x v="21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2"/>
    <x v="0"/>
    <x v="11"/>
    <s v="TEC 2024 0+12 Capital Reforecast V2 (active)"/>
    <m/>
    <n v="0"/>
    <n v="0"/>
    <n v="0"/>
    <n v="0"/>
    <n v="0"/>
    <n v="72684"/>
    <n v="0"/>
    <n v="0"/>
    <n v="0"/>
    <n v="0"/>
    <n v="0"/>
    <n v="0"/>
    <n v="72684"/>
    <n v="0"/>
  </r>
  <r>
    <s v="Spend"/>
    <x v="1"/>
    <s v="NEW-15841"/>
    <x v="21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2"/>
    <x v="0"/>
    <x v="1"/>
    <s v="TEC 2024 0+12 Capital Reforecast V2 (active)"/>
    <m/>
    <n v="0"/>
    <n v="0"/>
    <n v="0"/>
    <n v="0"/>
    <n v="0"/>
    <n v="1486217"/>
    <n v="0"/>
    <n v="0"/>
    <n v="0"/>
    <n v="0"/>
    <n v="0"/>
    <n v="0"/>
    <n v="1486217"/>
    <n v="0"/>
  </r>
  <r>
    <s v="Spend"/>
    <x v="1"/>
    <s v="NEW-15841"/>
    <x v="21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1"/>
    <x v="1"/>
    <x v="1"/>
    <s v="TEC 2024 0+12 Capital Reforecast V2 (active)"/>
    <m/>
    <n v="0"/>
    <n v="0"/>
    <n v="0"/>
    <n v="0"/>
    <n v="0"/>
    <n v="0"/>
    <n v="0"/>
    <n v="5.61"/>
    <n v="0"/>
    <n v="0"/>
    <n v="0"/>
    <n v="5.42"/>
    <n v="11.03"/>
    <n v="0"/>
  </r>
  <r>
    <s v="Spend"/>
    <x v="1"/>
    <s v="NEW-15841"/>
    <x v="21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1"/>
    <x v="1"/>
    <x v="0"/>
    <s v="TEC 2024 0+12 Capital Reforecast V2 (active)"/>
    <m/>
    <n v="0"/>
    <n v="0"/>
    <n v="0"/>
    <n v="0"/>
    <n v="0"/>
    <n v="0"/>
    <n v="0"/>
    <n v="59.04"/>
    <n v="0"/>
    <n v="0"/>
    <n v="0"/>
    <n v="75.64"/>
    <n v="134.68"/>
    <n v="0"/>
  </r>
  <r>
    <s v="Spend"/>
    <x v="1"/>
    <s v="NEW-15841"/>
    <x v="21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1"/>
    <x v="1"/>
    <x v="5"/>
    <s v="TEC 2024 0+12 Capital Reforecast V2 (active)"/>
    <m/>
    <n v="0"/>
    <n v="0"/>
    <n v="0"/>
    <n v="0"/>
    <n v="0"/>
    <n v="0"/>
    <n v="0"/>
    <n v="186.02"/>
    <n v="0"/>
    <n v="0"/>
    <n v="0"/>
    <n v="591.52"/>
    <n v="777.54"/>
    <n v="0"/>
  </r>
  <r>
    <s v="Spend"/>
    <x v="1"/>
    <s v="NEW-15841"/>
    <x v="21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1"/>
    <x v="1"/>
    <x v="6"/>
    <s v="TEC 2024 0+12 Capital Reforecast V2 (active)"/>
    <m/>
    <n v="0"/>
    <n v="0"/>
    <n v="0"/>
    <n v="0"/>
    <n v="0"/>
    <n v="0"/>
    <n v="0"/>
    <n v="194.56"/>
    <n v="0"/>
    <n v="0"/>
    <n v="0"/>
    <n v="308.86"/>
    <n v="503.42"/>
    <n v="0"/>
  </r>
  <r>
    <s v="Spend"/>
    <x v="1"/>
    <s v="NEW-15841"/>
    <x v="21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1"/>
    <x v="1"/>
    <x v="7"/>
    <s v="TEC 2024 0+12 Capital Reforecast V2 (active)"/>
    <m/>
    <n v="0"/>
    <n v="0"/>
    <n v="0"/>
    <n v="0"/>
    <n v="0"/>
    <n v="0"/>
    <n v="0"/>
    <n v="632.6"/>
    <n v="0"/>
    <n v="0"/>
    <n v="0"/>
    <n v="932.97"/>
    <n v="1565.57"/>
    <n v="0"/>
  </r>
  <r>
    <s v="Spend"/>
    <x v="1"/>
    <s v="NEW-15841"/>
    <x v="21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2"/>
    <x v="1"/>
    <x v="11"/>
    <s v="TEC 2024 0+12 Capital Reforecast V2 (active)"/>
    <m/>
    <n v="0"/>
    <n v="0"/>
    <n v="0"/>
    <n v="0"/>
    <n v="0"/>
    <n v="18171"/>
    <n v="0"/>
    <n v="0"/>
    <n v="0"/>
    <n v="0"/>
    <n v="0"/>
    <n v="0"/>
    <n v="18171"/>
    <n v="0"/>
  </r>
  <r>
    <s v="Spend"/>
    <x v="1"/>
    <s v="NEW-15842"/>
    <x v="2114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2"/>
    <x v="0"/>
    <x v="15"/>
    <s v="TEC 2024 0+12 Capital Reforecast V2 (active)"/>
    <m/>
    <n v="0"/>
    <n v="0"/>
    <n v="0"/>
    <n v="0"/>
    <n v="0"/>
    <n v="-111948"/>
    <n v="0"/>
    <n v="0"/>
    <n v="0"/>
    <n v="0"/>
    <n v="0"/>
    <n v="0"/>
    <n v="-111948"/>
    <n v="0"/>
  </r>
  <r>
    <s v="Spend"/>
    <x v="1"/>
    <s v="NEW-15842"/>
    <x v="2114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"/>
    <n v="0"/>
    <n v="0"/>
    <n v="0.85"/>
    <n v="0.52"/>
    <n v="4.32"/>
    <n v="1.58"/>
    <n v="0"/>
    <n v="7.2700000000000005"/>
    <n v="0"/>
  </r>
  <r>
    <s v="Spend"/>
    <x v="1"/>
    <s v="NEW-15842"/>
    <x v="2114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0"/>
    <n v="0"/>
    <n v="0"/>
    <n v="28.12"/>
    <n v="34.01"/>
    <n v="134.80000000000001"/>
    <n v="89.5"/>
    <n v="0"/>
    <n v="286.43"/>
    <n v="0"/>
  </r>
  <r>
    <s v="Spend"/>
    <x v="1"/>
    <s v="NEW-15842"/>
    <x v="2114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0"/>
    <n v="0"/>
    <n v="0"/>
    <n v="29.41"/>
    <n v="37.380000000000003"/>
    <n v="262.87"/>
    <n v="96.5"/>
    <n v="0"/>
    <n v="426.16"/>
    <n v="0"/>
  </r>
  <r>
    <s v="Spend"/>
    <x v="1"/>
    <s v="NEW-15842"/>
    <x v="2114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0"/>
    <n v="0"/>
    <n v="0"/>
    <n v="95.61"/>
    <n v="99.95"/>
    <n v="802.88"/>
    <n v="286.26"/>
    <n v="0"/>
    <n v="1284.7"/>
    <n v="0"/>
  </r>
  <r>
    <s v="Spend"/>
    <x v="1"/>
    <s v="NEW-15842"/>
    <x v="2114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2"/>
    <x v="0"/>
    <x v="11"/>
    <s v="TEC 2024 0+12 Capital Reforecast V2 (active)"/>
    <m/>
    <n v="0"/>
    <n v="0"/>
    <n v="0"/>
    <n v="0"/>
    <n v="0"/>
    <n v="71940.800000000003"/>
    <n v="0"/>
    <n v="0"/>
    <n v="0"/>
    <n v="0"/>
    <n v="0"/>
    <n v="0"/>
    <n v="71940.800000000003"/>
    <n v="0"/>
  </r>
  <r>
    <s v="Spend"/>
    <x v="1"/>
    <s v="NEW-15842"/>
    <x v="2114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2"/>
    <x v="0"/>
    <x v="1"/>
    <s v="TEC 2024 0+12 Capital Reforecast V2 (active)"/>
    <m/>
    <n v="0"/>
    <n v="0"/>
    <n v="0"/>
    <n v="0"/>
    <n v="0"/>
    <n v="1422345"/>
    <n v="0"/>
    <n v="0"/>
    <n v="0"/>
    <n v="0"/>
    <n v="0"/>
    <n v="0"/>
    <n v="1422345"/>
    <n v="0"/>
  </r>
  <r>
    <s v="Spend"/>
    <x v="1"/>
    <s v="NEW-15842"/>
    <x v="2114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2"/>
    <x v="1"/>
    <x v="11"/>
    <s v="TEC 2024 0+12 Capital Reforecast V2 (active)"/>
    <m/>
    <n v="0"/>
    <n v="0"/>
    <n v="0"/>
    <n v="0"/>
    <n v="0"/>
    <n v="17985.2"/>
    <n v="0"/>
    <n v="0"/>
    <n v="0"/>
    <n v="0"/>
    <n v="0"/>
    <n v="0"/>
    <n v="17985.2"/>
    <n v="0"/>
  </r>
  <r>
    <s v="Spend"/>
    <x v="1"/>
    <s v="NEW-15843"/>
    <x v="211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2"/>
    <x v="0"/>
    <x v="15"/>
    <s v="TEC 2024 0+12 Capital Reforecast V2 (active)"/>
    <m/>
    <n v="0"/>
    <n v="0"/>
    <n v="-249595"/>
    <n v="0"/>
    <n v="0"/>
    <n v="0"/>
    <n v="0"/>
    <n v="0"/>
    <n v="0"/>
    <n v="0"/>
    <n v="0"/>
    <n v="0"/>
    <n v="-249595"/>
    <n v="0"/>
  </r>
  <r>
    <s v="Spend"/>
    <x v="1"/>
    <s v="NEW-15843"/>
    <x v="211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0"/>
    <n v="0"/>
    <n v="0"/>
    <n v="0"/>
    <n v="0"/>
    <n v="0"/>
    <n v="0"/>
    <n v="34106.33"/>
    <n v="34106.33"/>
    <n v="0"/>
  </r>
  <r>
    <s v="Spend"/>
    <x v="1"/>
    <s v="NEW-15843"/>
    <x v="211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0"/>
    <n v="3078.1"/>
    <n v="0"/>
    <n v="-430.66"/>
    <n v="2647.44"/>
    <n v="0"/>
  </r>
  <r>
    <s v="Spend"/>
    <x v="1"/>
    <s v="NEW-15843"/>
    <x v="211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4600"/>
    <n v="-4600"/>
    <n v="10371.86"/>
    <n v="-263.25"/>
    <n v="10108.61"/>
    <n v="0"/>
  </r>
  <r>
    <s v="Spend"/>
    <x v="1"/>
    <s v="NEW-15843"/>
    <x v="211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"/>
    <n v="3.69"/>
    <n v="2.8000000000000003"/>
    <n v="7.21"/>
    <n v="1.6400000000000001"/>
    <n v="-118998.32"/>
    <n v="19.5"/>
    <n v="65.239999999999995"/>
    <n v="-118898.24000000001"/>
    <n v="0"/>
  </r>
  <r>
    <s v="Spend"/>
    <x v="1"/>
    <s v="NEW-15843"/>
    <x v="211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0"/>
    <n v="369.88"/>
    <n v="240.09"/>
    <n v="239.26"/>
    <n v="107.67"/>
    <n v="52.35"/>
    <n v="1100.69"/>
    <n v="89.17"/>
    <n v="2199.11"/>
    <n v="0"/>
  </r>
  <r>
    <s v="Spend"/>
    <x v="1"/>
    <s v="NEW-15843"/>
    <x v="211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0"/>
    <n v="413.2"/>
    <n v="270.52"/>
    <n v="250.25"/>
    <n v="118.33"/>
    <n v="102.09"/>
    <n v="1186.72"/>
    <n v="3718.44"/>
    <n v="6059.55"/>
    <n v="0"/>
  </r>
  <r>
    <s v="Spend"/>
    <x v="1"/>
    <s v="NEW-15843"/>
    <x v="211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0"/>
    <n v="1265.25"/>
    <n v="781.36"/>
    <n v="813.67000000000007"/>
    <n v="316.37"/>
    <n v="311.81"/>
    <n v="3520.32"/>
    <n v="11236.51"/>
    <n v="18245.29"/>
    <n v="0"/>
  </r>
  <r>
    <s v="Spend"/>
    <x v="1"/>
    <s v="NEW-15843"/>
    <x v="211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2"/>
    <x v="0"/>
    <x v="11"/>
    <s v="TEC 2024 0+12 Capital Reforecast V2 (active)"/>
    <m/>
    <n v="0"/>
    <n v="0"/>
    <n v="28101.600000000002"/>
    <n v="0"/>
    <n v="0"/>
    <n v="0"/>
    <n v="0"/>
    <n v="0"/>
    <n v="0"/>
    <n v="0"/>
    <n v="0"/>
    <n v="0"/>
    <n v="28101.600000000002"/>
    <n v="0"/>
  </r>
  <r>
    <s v="Spend"/>
    <x v="1"/>
    <s v="NEW-15843"/>
    <x v="211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2"/>
    <x v="0"/>
    <x v="1"/>
    <s v="TEC 2024 0+12 Capital Reforecast V2 (active)"/>
    <m/>
    <n v="0"/>
    <n v="0"/>
    <n v="394589"/>
    <n v="0"/>
    <n v="0"/>
    <n v="0"/>
    <n v="0"/>
    <n v="0"/>
    <n v="0"/>
    <n v="0"/>
    <n v="0"/>
    <n v="0"/>
    <n v="394589"/>
    <n v="0"/>
  </r>
  <r>
    <s v="Spend"/>
    <x v="1"/>
    <s v="NEW-15843"/>
    <x v="211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0"/>
    <n v="47.92"/>
    <n v="47.92"/>
    <n v="0"/>
  </r>
  <r>
    <s v="Spend"/>
    <x v="1"/>
    <s v="NEW-15843"/>
    <x v="211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0"/>
    <n v="65.5"/>
    <n v="65.5"/>
    <n v="0"/>
  </r>
  <r>
    <s v="Spend"/>
    <x v="1"/>
    <s v="NEW-15843"/>
    <x v="211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1"/>
    <x v="0"/>
    <s v="TEC 2024 0+12 Capital Reforecast V2 (active)"/>
    <m/>
    <n v="0"/>
    <n v="0"/>
    <n v="0"/>
    <n v="0"/>
    <n v="0"/>
    <n v="0"/>
    <n v="0"/>
    <n v="0"/>
    <n v="0"/>
    <n v="0"/>
    <n v="0"/>
    <n v="446.84000000000003"/>
    <n v="446.84000000000003"/>
    <n v="0"/>
  </r>
  <r>
    <s v="Spend"/>
    <x v="1"/>
    <s v="NEW-15843"/>
    <x v="211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0"/>
    <n v="2731.56"/>
    <n v="2731.56"/>
    <n v="0"/>
  </r>
  <r>
    <s v="Spend"/>
    <x v="1"/>
    <s v="NEW-15843"/>
    <x v="211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0"/>
    <n v="8287.24"/>
    <n v="8287.24"/>
    <n v="0"/>
  </r>
  <r>
    <s v="Spend"/>
    <x v="1"/>
    <s v="NEW-15843"/>
    <x v="211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0"/>
    <n v="5128.1400000000003"/>
    <n v="2327.25"/>
    <n v="7455.39"/>
    <n v="0"/>
  </r>
  <r>
    <s v="Spend"/>
    <x v="1"/>
    <s v="NEW-15843"/>
    <x v="211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1"/>
    <x v="2"/>
    <s v="TEC 2024 0+12 Capital Reforecast V2 (active)"/>
    <m/>
    <n v="0"/>
    <n v="0"/>
    <n v="0"/>
    <n v="0"/>
    <n v="0"/>
    <n v="0"/>
    <n v="7652.75"/>
    <n v="0"/>
    <n v="0"/>
    <n v="1521.9"/>
    <n v="0"/>
    <n v="430.66"/>
    <n v="9605.31"/>
    <n v="0"/>
  </r>
  <r>
    <s v="Spend"/>
    <x v="1"/>
    <s v="NEW-15843"/>
    <x v="211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2"/>
    <x v="1"/>
    <x v="11"/>
    <s v="TEC 2024 0+12 Capital Reforecast V2 (active)"/>
    <m/>
    <n v="0"/>
    <n v="0"/>
    <n v="7025.4000000000005"/>
    <n v="0"/>
    <n v="0"/>
    <n v="0"/>
    <n v="0"/>
    <n v="0"/>
    <n v="0"/>
    <n v="0"/>
    <n v="0"/>
    <n v="0"/>
    <n v="7025.4000000000005"/>
    <n v="0"/>
  </r>
  <r>
    <s v="Spend"/>
    <x v="1"/>
    <s v="NEW-15848"/>
    <x v="211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6-30T00:00:00"/>
    <d v="2025-03-31T00:00:00"/>
    <d v="2025-03-31T00:00:00"/>
    <d v="2025-06-30T00:00:00"/>
    <s v="initiated"/>
    <s v="FP-ED-Distribution-Expansion"/>
    <s v="Electric Distribution Plant"/>
    <x v="2"/>
    <x v="0"/>
    <x v="2"/>
    <s v="TEC 2024 0+12 Capital Reforecast V2 (active)"/>
    <m/>
    <n v="0"/>
    <n v="0"/>
    <n v="0"/>
    <n v="0"/>
    <n v="0"/>
    <n v="0"/>
    <n v="0.8"/>
    <n v="1.6"/>
    <n v="0"/>
    <n v="0"/>
    <n v="0"/>
    <n v="0"/>
    <n v="2.4"/>
    <n v="0"/>
  </r>
  <r>
    <s v="Spend"/>
    <x v="1"/>
    <s v="NEW-15848"/>
    <x v="211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6-30T00:00:00"/>
    <d v="2025-03-31T00:00:00"/>
    <d v="2025-03-31T00:00:00"/>
    <d v="2025-06-30T00:00:00"/>
    <s v="initiated"/>
    <s v="FP-ED-Distribution-Expansion"/>
    <s v="Electric Distribution Plant"/>
    <x v="2"/>
    <x v="0"/>
    <x v="11"/>
    <s v="TEC 2024 0+12 Capital Reforecast V2 (active)"/>
    <m/>
    <n v="0"/>
    <n v="0"/>
    <n v="0"/>
    <n v="0"/>
    <n v="0"/>
    <n v="4000"/>
    <n v="4000"/>
    <n v="4000"/>
    <n v="4000"/>
    <n v="0"/>
    <n v="0"/>
    <n v="0"/>
    <n v="16000"/>
    <n v="0"/>
  </r>
  <r>
    <s v="Spend"/>
    <x v="1"/>
    <s v="NEW-15848"/>
    <x v="211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6-30T00:00:00"/>
    <d v="2025-03-31T00:00:00"/>
    <d v="2025-03-31T00:00:00"/>
    <d v="2025-06-30T00:00:00"/>
    <s v="initiated"/>
    <s v="FP-ED-Distribution-Expansion"/>
    <s v="Electric Distribution Plant"/>
    <x v="2"/>
    <x v="0"/>
    <x v="0"/>
    <s v="TEC 2024 0+12 Capital Reforecast V2 (active)"/>
    <m/>
    <n v="0"/>
    <n v="0"/>
    <n v="0"/>
    <n v="0"/>
    <n v="0"/>
    <n v="4500"/>
    <n v="4500"/>
    <n v="4500"/>
    <n v="0"/>
    <n v="0"/>
    <n v="0"/>
    <n v="0"/>
    <n v="13500"/>
    <n v="0"/>
  </r>
  <r>
    <s v="Spend"/>
    <x v="1"/>
    <s v="NEW-15848"/>
    <x v="211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6-30T00:00:00"/>
    <d v="2025-03-31T00:00:00"/>
    <d v="2025-03-31T00:00:00"/>
    <d v="2025-06-30T00:00:00"/>
    <s v="initiated"/>
    <s v="FP-ED-Distribution-Expansion"/>
    <s v="Electric Distribution Plant"/>
    <x v="2"/>
    <x v="0"/>
    <x v="5"/>
    <s v="TEC 2024 0+12 Capital Reforecast V2 (active)"/>
    <m/>
    <n v="0"/>
    <n v="0"/>
    <n v="0"/>
    <n v="0"/>
    <n v="0"/>
    <n v="12000"/>
    <n v="12000"/>
    <n v="12000"/>
    <n v="12000"/>
    <n v="5600"/>
    <n v="0"/>
    <n v="0"/>
    <n v="53600"/>
    <n v="0"/>
  </r>
  <r>
    <s v="Spend"/>
    <x v="1"/>
    <s v="NEW-15848"/>
    <x v="211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6-30T00:00:00"/>
    <d v="2025-03-31T00:00:00"/>
    <d v="2025-03-31T00:00:00"/>
    <d v="2025-06-30T00:00:00"/>
    <s v="initiated"/>
    <s v="FP-ED-Distribution-Expansion"/>
    <s v="Electric Distribution Plant"/>
    <x v="4"/>
    <x v="0"/>
    <x v="1"/>
    <s v="TEC 2024 0+12 Capital Reforecast V2 (active)"/>
    <m/>
    <n v="0"/>
    <n v="0"/>
    <n v="0"/>
    <n v="0"/>
    <n v="0"/>
    <n v="727000"/>
    <n v="0"/>
    <n v="0"/>
    <n v="0"/>
    <n v="0"/>
    <n v="0"/>
    <n v="0"/>
    <n v="727000"/>
    <n v="0"/>
  </r>
  <r>
    <s v="Spend"/>
    <x v="1"/>
    <s v="NEW-15848"/>
    <x v="211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6-30T00:00:00"/>
    <d v="2025-03-31T00:00:00"/>
    <d v="2025-03-31T00:00:00"/>
    <d v="2025-06-30T00:00:00"/>
    <s v="initiated"/>
    <s v="FP-ED-Distribution-Expansion"/>
    <s v="Electric Distribution Plant"/>
    <x v="2"/>
    <x v="1"/>
    <x v="2"/>
    <s v="TEC 2024 0+12 Capital Reforecast V2 (active)"/>
    <m/>
    <n v="0"/>
    <n v="0"/>
    <n v="0"/>
    <n v="0"/>
    <n v="0"/>
    <n v="0"/>
    <n v="0.2"/>
    <n v="0.4"/>
    <n v="0"/>
    <n v="0"/>
    <n v="0"/>
    <n v="0"/>
    <n v="0.6"/>
    <n v="0"/>
  </r>
  <r>
    <s v="Spend"/>
    <x v="1"/>
    <s v="NEW-15848"/>
    <x v="211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6-30T00:00:00"/>
    <d v="2025-03-31T00:00:00"/>
    <d v="2025-03-31T00:00:00"/>
    <d v="2025-06-30T00:00:00"/>
    <s v="initiated"/>
    <s v="FP-ED-Distribution-Expansion"/>
    <s v="Electric Distribution Plant"/>
    <x v="2"/>
    <x v="1"/>
    <x v="11"/>
    <s v="TEC 2024 0+12 Capital Reforecast V2 (active)"/>
    <m/>
    <n v="0"/>
    <n v="0"/>
    <n v="0"/>
    <n v="0"/>
    <n v="0"/>
    <n v="1000"/>
    <n v="1000"/>
    <n v="1000"/>
    <n v="1000"/>
    <n v="0"/>
    <n v="0"/>
    <n v="0"/>
    <n v="4000"/>
    <n v="0"/>
  </r>
  <r>
    <s v="Spend"/>
    <x v="1"/>
    <s v="NEW-15848"/>
    <x v="211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6-30T00:00:00"/>
    <d v="2025-03-31T00:00:00"/>
    <d v="2025-03-31T00:00:00"/>
    <d v="2025-06-30T00:00:00"/>
    <s v="initiated"/>
    <s v="FP-ED-Distribution-Expansion"/>
    <s v="Electric Distribution Plant"/>
    <x v="2"/>
    <x v="1"/>
    <x v="5"/>
    <s v="TEC 2024 0+12 Capital Reforecast V2 (active)"/>
    <m/>
    <n v="0"/>
    <n v="0"/>
    <n v="0"/>
    <n v="0"/>
    <n v="0"/>
    <n v="3000"/>
    <n v="3000"/>
    <n v="3000"/>
    <n v="3000"/>
    <n v="1400"/>
    <n v="0"/>
    <n v="0"/>
    <n v="13400"/>
    <n v="0"/>
  </r>
  <r>
    <s v="Spend"/>
    <x v="1"/>
    <s v="NEW-15849"/>
    <x v="2117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Infra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1204.67"/>
    <n v="130.13"/>
    <n v="1334.8"/>
    <n v="0"/>
  </r>
  <r>
    <s v="Spend"/>
    <x v="1"/>
    <s v="NEW-15849"/>
    <x v="2117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Infra"/>
    <s v="Electric Distribution Plant"/>
    <x v="1"/>
    <x v="0"/>
    <x v="1"/>
    <s v="TEC 2024 0+12 Capital Reforecast V2 (active)"/>
    <m/>
    <n v="0"/>
    <n v="0"/>
    <n v="0"/>
    <n v="0"/>
    <n v="0"/>
    <n v="0"/>
    <n v="0"/>
    <n v="0"/>
    <n v="59.160000000000004"/>
    <n v="205.06"/>
    <n v="2708.42"/>
    <n v="202"/>
    <n v="3174.64"/>
    <n v="0"/>
  </r>
  <r>
    <s v="Spend"/>
    <x v="1"/>
    <s v="NEW-15849"/>
    <x v="2117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Infra"/>
    <s v="Electric Distribution Plant"/>
    <x v="1"/>
    <x v="0"/>
    <x v="5"/>
    <s v="TEC 2024 0+12 Capital Reforecast V2 (active)"/>
    <m/>
    <n v="0"/>
    <n v="0"/>
    <n v="0"/>
    <n v="0"/>
    <n v="0"/>
    <n v="0"/>
    <n v="0"/>
    <n v="0"/>
    <n v="87.74"/>
    <n v="955.49"/>
    <n v="155.78"/>
    <n v="696.08"/>
    <n v="1895.0900000000001"/>
    <n v="0"/>
  </r>
  <r>
    <s v="Spend"/>
    <x v="1"/>
    <s v="NEW-15849"/>
    <x v="2117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Infra"/>
    <s v="Electric Distribution Plant"/>
    <x v="1"/>
    <x v="0"/>
    <x v="6"/>
    <s v="TEC 2024 0+12 Capital Reforecast V2 (active)"/>
    <m/>
    <n v="0"/>
    <n v="0"/>
    <n v="0"/>
    <n v="0"/>
    <n v="0"/>
    <n v="0"/>
    <n v="0"/>
    <n v="0"/>
    <n v="4259.8599999999997"/>
    <n v="4002.03"/>
    <n v="7498.46"/>
    <n v="3853.34"/>
    <n v="19613.689999999999"/>
    <n v="0"/>
  </r>
  <r>
    <s v="Spend"/>
    <x v="1"/>
    <s v="NEW-15849"/>
    <x v="2117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Infra"/>
    <s v="Electric Distribution Plant"/>
    <x v="1"/>
    <x v="0"/>
    <x v="0"/>
    <s v="TEC 2024 0+12 Capital Reforecast V2 (active)"/>
    <m/>
    <n v="0"/>
    <n v="0"/>
    <n v="0"/>
    <n v="0"/>
    <n v="0"/>
    <n v="0"/>
    <n v="0"/>
    <n v="0"/>
    <n v="11101.380000000001"/>
    <n v="24186"/>
    <n v="-13243.18"/>
    <n v="390.43"/>
    <n v="22434.63"/>
    <n v="0"/>
  </r>
  <r>
    <s v="Spend"/>
    <x v="1"/>
    <s v="NEW-15849"/>
    <x v="2117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Infra"/>
    <s v="Electric Distribution Plant"/>
    <x v="1"/>
    <x v="0"/>
    <x v="7"/>
    <s v="TEC 2024 0+12 Capital Reforecast V2 (active)"/>
    <m/>
    <n v="0"/>
    <n v="0"/>
    <n v="0"/>
    <n v="0"/>
    <n v="0"/>
    <n v="0"/>
    <n v="0"/>
    <n v="0"/>
    <n v="11553.460000000001"/>
    <n v="12223.52"/>
    <n v="22061.8"/>
    <n v="11639.69"/>
    <n v="57478.47"/>
    <n v="0"/>
  </r>
  <r>
    <s v="Spend"/>
    <x v="1"/>
    <s v="NEW-15849"/>
    <x v="2117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Infra"/>
    <s v="Electric Distribution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120.47"/>
    <n v="13.01"/>
    <n v="133.47999999999999"/>
    <n v="0"/>
  </r>
  <r>
    <s v="Spend"/>
    <x v="1"/>
    <s v="NEW-15849"/>
    <x v="2117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Infra"/>
    <s v="Electric Distribution Plant"/>
    <x v="1"/>
    <x v="1"/>
    <x v="0"/>
    <s v="TEC 2024 0+12 Capital Reforecast V2 (active)"/>
    <m/>
    <n v="0"/>
    <n v="0"/>
    <n v="0"/>
    <n v="0"/>
    <n v="0"/>
    <n v="0"/>
    <n v="0"/>
    <n v="0"/>
    <n v="0"/>
    <n v="0"/>
    <n v="136.59"/>
    <n v="96.65"/>
    <n v="233.24"/>
    <n v="0"/>
  </r>
  <r>
    <s v="Spend"/>
    <x v="1"/>
    <s v="NEW-15849"/>
    <x v="2117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Infra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12.4"/>
    <n v="3.95"/>
    <n v="1627.02"/>
    <n v="12.11"/>
    <n v="1655.48"/>
    <n v="0"/>
  </r>
  <r>
    <s v="Spend"/>
    <x v="1"/>
    <s v="NEW-15849"/>
    <x v="2117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Infra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18.39"/>
    <n v="6.95"/>
    <n v="13.89"/>
    <n v="16.559999999999999"/>
    <n v="55.79"/>
    <n v="0"/>
  </r>
  <r>
    <s v="Spend"/>
    <x v="1"/>
    <s v="NEW-15849"/>
    <x v="2117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Infra"/>
    <s v="Electric Distribution Plant"/>
    <x v="1"/>
    <x v="1"/>
    <x v="6"/>
    <s v="TEC 2024 0+12 Capital Reforecast V2 (active)"/>
    <m/>
    <n v="0"/>
    <n v="0"/>
    <n v="0"/>
    <n v="0"/>
    <n v="0"/>
    <n v="0"/>
    <n v="0"/>
    <n v="0"/>
    <n v="892.88"/>
    <n v="240.5"/>
    <n v="668.28"/>
    <n v="690.08"/>
    <n v="2491.7400000000002"/>
    <n v="0"/>
  </r>
  <r>
    <s v="Spend"/>
    <x v="1"/>
    <s v="NEW-15849"/>
    <x v="2117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Infra"/>
    <s v="Electric Distribution Plant"/>
    <x v="1"/>
    <x v="1"/>
    <x v="7"/>
    <s v="TEC 2024 0+12 Capital Reforecast V2 (active)"/>
    <m/>
    <n v="0"/>
    <n v="0"/>
    <n v="0"/>
    <n v="0"/>
    <n v="0"/>
    <n v="0"/>
    <n v="0"/>
    <n v="0"/>
    <n v="2223.52"/>
    <n v="734.55000000000007"/>
    <n v="2164.19"/>
    <n v="2084.4499999999998"/>
    <n v="7206.71"/>
    <n v="0"/>
  </r>
  <r>
    <s v="Spend"/>
    <x v="1"/>
    <s v="NEW-15851"/>
    <x v="2118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8-31T00:00:00"/>
    <d v="2024-05-01T00:00:00"/>
    <d v="2024-05-01T00:00:00"/>
    <d v="2024-08-31T00:00:00"/>
    <s v="open"/>
    <s v="FP-ED-Distribution-Expansion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66102.350000000006"/>
    <n v="66102.350000000006"/>
    <n v="0"/>
  </r>
  <r>
    <s v="Spend"/>
    <x v="1"/>
    <s v="NEW-15851"/>
    <x v="2118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8-31T00:00:00"/>
    <d v="2024-05-01T00:00:00"/>
    <d v="2024-05-01T00:00:00"/>
    <d v="2024-08-31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0"/>
    <n v="10074.4"/>
    <n v="2812.7000000000003"/>
    <n v="2645.44"/>
    <n v="15532.54"/>
    <n v="0"/>
  </r>
  <r>
    <s v="Spend"/>
    <x v="1"/>
    <s v="NEW-15851"/>
    <x v="2118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8-31T00:00:00"/>
    <d v="2024-05-01T00:00:00"/>
    <d v="2024-05-01T00:00:00"/>
    <d v="2024-08-31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"/>
    <n v="0"/>
    <n v="0"/>
    <n v="181.26"/>
    <n v="270.11"/>
    <n v="499.62"/>
    <n v="615.49"/>
    <n v="1794.14"/>
    <n v="3360.62"/>
    <n v="0"/>
  </r>
  <r>
    <s v="Spend"/>
    <x v="1"/>
    <s v="NEW-15851"/>
    <x v="2118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8-31T00:00:00"/>
    <d v="2024-05-01T00:00:00"/>
    <d v="2024-05-01T00:00:00"/>
    <d v="2024-08-31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0"/>
    <n v="0"/>
    <n v="0"/>
    <n v="2280.6799999999998"/>
    <n v="32138.530000000002"/>
    <n v="5428.41"/>
    <n v="769.17000000000007"/>
    <n v="877.18000000000006"/>
    <n v="41493.97"/>
    <n v="0"/>
  </r>
  <r>
    <s v="Spend"/>
    <x v="1"/>
    <s v="NEW-15851"/>
    <x v="2118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8-31T00:00:00"/>
    <d v="2024-05-01T00:00:00"/>
    <d v="2024-05-01T00:00:00"/>
    <d v="2024-08-31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0"/>
    <n v="0"/>
    <n v="0"/>
    <n v="4513.12"/>
    <n v="6836.43"/>
    <n v="3970.63"/>
    <n v="7017.3600000000006"/>
    <n v="17984.2"/>
    <n v="40321.74"/>
    <n v="0"/>
  </r>
  <r>
    <s v="Spend"/>
    <x v="1"/>
    <s v="NEW-15851"/>
    <x v="2118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8-31T00:00:00"/>
    <d v="2024-05-01T00:00:00"/>
    <d v="2024-05-01T00:00:00"/>
    <d v="2024-08-31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0"/>
    <n v="0"/>
    <n v="0"/>
    <n v="6290.54"/>
    <n v="9756.2900000000009"/>
    <n v="7405.25"/>
    <n v="11312.7"/>
    <n v="19098.350000000002"/>
    <n v="53863.130000000005"/>
    <n v="0"/>
  </r>
  <r>
    <s v="Spend"/>
    <x v="1"/>
    <s v="NEW-15851"/>
    <x v="2118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8-31T00:00:00"/>
    <d v="2024-05-01T00:00:00"/>
    <d v="2024-05-01T00:00:00"/>
    <d v="2024-08-31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0"/>
    <n v="0"/>
    <n v="0"/>
    <n v="20487.3"/>
    <n v="26085.57"/>
    <n v="22618"/>
    <n v="33558.199999999997"/>
    <n v="57720.130000000005"/>
    <n v="160469.20000000001"/>
    <n v="0"/>
  </r>
  <r>
    <s v="Spend"/>
    <x v="1"/>
    <s v="NEW-15851"/>
    <x v="2118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8-31T00:00:00"/>
    <d v="2024-05-01T00:00:00"/>
    <d v="2024-05-01T00:00:00"/>
    <d v="2024-08-31T00:00:00"/>
    <s v="open"/>
    <s v="FP-ED-Distribution-Expansion"/>
    <s v="Electric Distribution Plant"/>
    <x v="2"/>
    <x v="0"/>
    <x v="1"/>
    <s v="TEC 2024 0+12 Capital Reforecast V2 (active)"/>
    <m/>
    <n v="440437"/>
    <n v="440436"/>
    <n v="440436"/>
    <n v="440436"/>
    <n v="238255"/>
    <n v="0"/>
    <n v="0"/>
    <n v="0"/>
    <n v="0"/>
    <n v="0"/>
    <n v="0"/>
    <n v="0"/>
    <n v="2000000"/>
    <n v="880873"/>
  </r>
  <r>
    <s v="Spend"/>
    <x v="1"/>
    <s v="NEW-15851"/>
    <x v="2118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8-31T00:00:00"/>
    <d v="2024-05-01T00:00:00"/>
    <d v="2024-05-01T00:00:00"/>
    <d v="2024-08-31T00:00:00"/>
    <s v="open"/>
    <s v="FP-ED-Distribution-Expansion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0"/>
    <n v="0"/>
    <n v="622.65"/>
    <n v="622.65"/>
    <n v="0"/>
  </r>
  <r>
    <s v="Spend"/>
    <x v="1"/>
    <s v="NEW-15851"/>
    <x v="2118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8-31T00:00:00"/>
    <d v="2024-05-01T00:00:00"/>
    <d v="2024-05-01T00:00:00"/>
    <d v="2024-08-31T00:00:00"/>
    <s v="open"/>
    <s v="FP-ED-Distribution-Expansion"/>
    <s v="Electric Distribution Plant"/>
    <x v="1"/>
    <x v="1"/>
    <x v="0"/>
    <s v="TEC 2024 0+12 Capital Reforecast V2 (active)"/>
    <m/>
    <n v="0"/>
    <n v="0"/>
    <n v="0"/>
    <n v="0"/>
    <n v="0"/>
    <n v="0"/>
    <n v="0"/>
    <n v="0"/>
    <n v="0"/>
    <n v="98.11"/>
    <n v="105.47"/>
    <n v="117.05"/>
    <n v="320.63"/>
    <n v="0"/>
  </r>
  <r>
    <s v="Spend"/>
    <x v="1"/>
    <s v="NEW-15851"/>
    <x v="2118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8-31T00:00:00"/>
    <d v="2024-05-01T00:00:00"/>
    <d v="2024-05-01T00:00:00"/>
    <d v="2024-08-31T00:00:00"/>
    <s v="open"/>
    <s v="FP-ED-Distribution-Expansion"/>
    <s v="Electric Distribution Plant"/>
    <x v="1"/>
    <x v="1"/>
    <x v="2"/>
    <s v="TEC 2024 0+12 Capital Reforecast V2 (active)"/>
    <m/>
    <n v="0"/>
    <n v="0"/>
    <n v="0"/>
    <n v="0"/>
    <n v="0"/>
    <n v="0"/>
    <n v="0"/>
    <n v="0"/>
    <n v="0"/>
    <n v="993.99"/>
    <n v="0"/>
    <n v="1627.3600000000001"/>
    <n v="2621.35"/>
    <n v="0"/>
  </r>
  <r>
    <s v="Spend"/>
    <x v="1"/>
    <s v="NEW-15851"/>
    <x v="2118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8-31T00:00:00"/>
    <d v="2024-05-01T00:00:00"/>
    <d v="2024-05-01T00:00:00"/>
    <d v="2024-08-31T00:00:00"/>
    <s v="open"/>
    <s v="FP-ED-Distribution-Expansion"/>
    <s v="Electric Distribution Plant"/>
    <x v="1"/>
    <x v="1"/>
    <x v="1"/>
    <s v="TEC 2024 0+12 Capital Reforecast V2 (active)"/>
    <m/>
    <n v="0"/>
    <n v="0"/>
    <n v="0"/>
    <n v="0"/>
    <n v="0"/>
    <n v="0"/>
    <n v="0"/>
    <n v="9.98"/>
    <n v="20.76"/>
    <n v="85.7"/>
    <n v="78.180000000000007"/>
    <n v="143.72"/>
    <n v="338.34000000000003"/>
    <n v="0"/>
  </r>
  <r>
    <s v="Spend"/>
    <x v="1"/>
    <s v="NEW-15851"/>
    <x v="2118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8-31T00:00:00"/>
    <d v="2024-05-01T00:00:00"/>
    <d v="2024-05-01T00:00:00"/>
    <d v="2024-08-31T00:00:00"/>
    <s v="open"/>
    <s v="FP-ED-Distribution-Expansion"/>
    <s v="Electric Distribution Plant"/>
    <x v="1"/>
    <x v="1"/>
    <x v="5"/>
    <s v="TEC 2024 0+12 Capital Reforecast V2 (active)"/>
    <m/>
    <n v="0"/>
    <n v="0"/>
    <n v="0"/>
    <n v="0"/>
    <n v="0"/>
    <n v="0"/>
    <n v="0"/>
    <n v="146.06"/>
    <n v="248.91"/>
    <n v="350"/>
    <n v="354.28000000000003"/>
    <n v="834.21"/>
    <n v="1933.46"/>
    <n v="0"/>
  </r>
  <r>
    <s v="Spend"/>
    <x v="1"/>
    <s v="NEW-15851"/>
    <x v="2118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8-31T00:00:00"/>
    <d v="2024-05-01T00:00:00"/>
    <d v="2024-05-01T00:00:00"/>
    <d v="2024-08-31T00:00:00"/>
    <s v="open"/>
    <s v="FP-ED-Distribution-Expansion"/>
    <s v="Electric Distribution Plant"/>
    <x v="1"/>
    <x v="1"/>
    <x v="6"/>
    <s v="TEC 2024 0+12 Capital Reforecast V2 (active)"/>
    <m/>
    <n v="0"/>
    <n v="0"/>
    <n v="0"/>
    <n v="0"/>
    <n v="0"/>
    <n v="0"/>
    <n v="0"/>
    <n v="346.65000000000003"/>
    <n v="538.98"/>
    <n v="623.52"/>
    <n v="827.61"/>
    <n v="1298.0899999999999"/>
    <n v="3634.85"/>
    <n v="0"/>
  </r>
  <r>
    <s v="Spend"/>
    <x v="1"/>
    <s v="NEW-15851"/>
    <x v="2118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8-31T00:00:00"/>
    <d v="2024-05-01T00:00:00"/>
    <d v="2024-05-01T00:00:00"/>
    <d v="2024-08-31T00:00:00"/>
    <s v="open"/>
    <s v="FP-ED-Distribution-Expansion"/>
    <s v="Electric Distribution Plant"/>
    <x v="1"/>
    <x v="1"/>
    <x v="7"/>
    <s v="TEC 2024 0+12 Capital Reforecast V2 (active)"/>
    <m/>
    <n v="0"/>
    <n v="0"/>
    <n v="0"/>
    <n v="0"/>
    <n v="0"/>
    <n v="0"/>
    <n v="0"/>
    <n v="1133.93"/>
    <n v="1441.05"/>
    <n v="1904.43"/>
    <n v="2455.08"/>
    <n v="3921.16"/>
    <n v="10855.65"/>
    <n v="0"/>
  </r>
  <r>
    <s v="Spend"/>
    <x v="1"/>
    <s v="NEW-15853"/>
    <x v="2119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7-10-15T00:00:00"/>
    <d v="2027-07-15T00:00:00"/>
    <d v="2027-07-15T00:00:00"/>
    <d v="2027-10-15T00:00:00"/>
    <s v="initiated"/>
    <s v="FP-ED-Distribution-Expansion"/>
    <s v="Electric Distribution Plant"/>
    <x v="5"/>
    <x v="0"/>
    <x v="1"/>
    <s v="TEC 2024 0+12 Capital Reforecast V2 (active)"/>
    <m/>
    <n v="0"/>
    <n v="0"/>
    <n v="0"/>
    <n v="0"/>
    <n v="0"/>
    <n v="50000"/>
    <n v="0"/>
    <n v="0"/>
    <n v="0"/>
    <n v="0"/>
    <n v="0"/>
    <n v="0"/>
    <n v="50000"/>
    <n v="0"/>
  </r>
  <r>
    <s v="Spend"/>
    <x v="1"/>
    <s v="NEW-15853"/>
    <x v="2119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7-10-15T00:00:00"/>
    <d v="2027-07-15T00:00:00"/>
    <d v="2027-07-15T00:00:00"/>
    <d v="2027-10-15T00:00:00"/>
    <s v="initiated"/>
    <s v="FP-ED-Distribution-Expansion"/>
    <s v="Electric Distribution Plant"/>
    <x v="3"/>
    <x v="0"/>
    <x v="1"/>
    <s v="TEC 2024 0+12 Capital Reforecast V2 (active)"/>
    <m/>
    <n v="0"/>
    <n v="0"/>
    <n v="0"/>
    <n v="0"/>
    <n v="0"/>
    <n v="250000"/>
    <n v="0"/>
    <n v="0"/>
    <n v="0"/>
    <n v="0"/>
    <n v="0"/>
    <n v="0"/>
    <n v="250000"/>
    <n v="0"/>
  </r>
  <r>
    <s v="Spend"/>
    <x v="1"/>
    <s v="NEW-15854"/>
    <x v="212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8-15T00:00:00"/>
    <d v="2025-05-01T00:00:00"/>
    <d v="2025-05-15T00:00:00"/>
    <d v="2025-08-15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"/>
    <n v="0"/>
    <n v="0"/>
    <n v="9.5500000000000007"/>
    <n v="1.04"/>
    <n v="1.68"/>
    <n v="3.23"/>
    <n v="8.2200000000000006"/>
    <n v="23.72"/>
    <n v="0"/>
  </r>
  <r>
    <s v="Spend"/>
    <x v="1"/>
    <s v="NEW-15854"/>
    <x v="212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8-15T00:00:00"/>
    <d v="2025-05-01T00:00:00"/>
    <d v="2025-05-15T00:00:00"/>
    <d v="2025-08-15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0"/>
    <n v="0"/>
    <n v="0"/>
    <n v="316.72000000000003"/>
    <n v="68.02"/>
    <n v="52.35"/>
    <n v="182.4"/>
    <n v="897.64"/>
    <n v="1517.13"/>
    <n v="0"/>
  </r>
  <r>
    <s v="Spend"/>
    <x v="1"/>
    <s v="NEW-15854"/>
    <x v="212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8-15T00:00:00"/>
    <d v="2025-05-01T00:00:00"/>
    <d v="2025-05-15T00:00:00"/>
    <d v="2025-08-15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0"/>
    <n v="0"/>
    <n v="0"/>
    <n v="331.27"/>
    <n v="74.75"/>
    <n v="102.09"/>
    <n v="196.65"/>
    <n v="468.71000000000004"/>
    <n v="1173.47"/>
    <n v="0"/>
  </r>
  <r>
    <s v="Spend"/>
    <x v="1"/>
    <s v="NEW-15854"/>
    <x v="212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8-15T00:00:00"/>
    <d v="2025-05-01T00:00:00"/>
    <d v="2025-05-15T00:00:00"/>
    <d v="2025-08-15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0"/>
    <n v="0"/>
    <n v="0"/>
    <n v="1077.0899999999999"/>
    <n v="199.87"/>
    <n v="311.81"/>
    <n v="583.35"/>
    <n v="1415.82"/>
    <n v="3587.94"/>
    <n v="0"/>
  </r>
  <r>
    <s v="Spend"/>
    <x v="1"/>
    <s v="NEW-15854"/>
    <x v="212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8-15T00:00:00"/>
    <d v="2025-05-01T00:00:00"/>
    <d v="2025-05-15T00:00:00"/>
    <d v="2025-08-15T00:00:00"/>
    <s v="open"/>
    <s v="FP-ED-Distribution-Expansion"/>
    <s v="Electric Distribution Plant"/>
    <x v="4"/>
    <x v="0"/>
    <x v="1"/>
    <s v="TEC 2024 0+12 Capital Reforecast V2 (active)"/>
    <m/>
    <n v="0"/>
    <n v="0"/>
    <n v="0"/>
    <n v="0"/>
    <n v="0"/>
    <n v="718948"/>
    <n v="0"/>
    <n v="0"/>
    <n v="0"/>
    <n v="0"/>
    <n v="0"/>
    <n v="0"/>
    <n v="718948"/>
    <n v="0"/>
  </r>
  <r>
    <s v="Spend"/>
    <x v="1"/>
    <s v="NEW-15854"/>
    <x v="212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8-15T00:00:00"/>
    <d v="2025-05-01T00:00:00"/>
    <d v="2025-05-15T00:00:00"/>
    <d v="2025-08-15T00:00:00"/>
    <s v="open"/>
    <s v="FP-ED-Distribution-Expansion"/>
    <s v="Electric Distribution Plant"/>
    <x v="2"/>
    <x v="0"/>
    <x v="1"/>
    <s v="TEC 2024 0+12 Capital Reforecast V2 (active)"/>
    <m/>
    <n v="76305"/>
    <n v="76302"/>
    <n v="76302"/>
    <n v="76302"/>
    <n v="76302"/>
    <n v="76302"/>
    <n v="76302"/>
    <n v="76302"/>
    <n v="76302"/>
    <n v="76302"/>
    <n v="76302"/>
    <n v="76302"/>
    <n v="915627"/>
    <n v="152607"/>
  </r>
  <r>
    <s v="Spend"/>
    <x v="1"/>
    <s v="NEW-15855"/>
    <x v="2121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7-10-15T00:00:00"/>
    <d v="2027-07-15T00:00:00"/>
    <d v="2027-07-15T00:00:00"/>
    <d v="2027-10-15T00:00:00"/>
    <s v="initiated"/>
    <s v="FP-ED-Distribution-Expansion"/>
    <s v="Electric Distribution Plant"/>
    <x v="5"/>
    <x v="0"/>
    <x v="1"/>
    <s v="TEC 2024 0+12 Capital Reforecast V2 (active)"/>
    <m/>
    <n v="0"/>
    <n v="0"/>
    <n v="0"/>
    <n v="0"/>
    <n v="0"/>
    <n v="150000"/>
    <n v="0"/>
    <n v="0"/>
    <n v="0"/>
    <n v="0"/>
    <n v="0"/>
    <n v="0"/>
    <n v="150000"/>
    <n v="0"/>
  </r>
  <r>
    <s v="Spend"/>
    <x v="1"/>
    <s v="NEW-15855"/>
    <x v="2121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7-10-15T00:00:00"/>
    <d v="2027-07-15T00:00:00"/>
    <d v="2027-07-15T00:00:00"/>
    <d v="2027-10-15T00:00:00"/>
    <s v="initiated"/>
    <s v="FP-ED-Distribution-Expansion"/>
    <s v="Electric Distribution Plant"/>
    <x v="3"/>
    <x v="0"/>
    <x v="1"/>
    <s v="TEC 2024 0+12 Capital Reforecast V2 (active)"/>
    <m/>
    <n v="0"/>
    <n v="0"/>
    <n v="0"/>
    <n v="0"/>
    <n v="0"/>
    <n v="850000"/>
    <n v="0"/>
    <n v="0"/>
    <n v="0"/>
    <n v="0"/>
    <n v="0"/>
    <n v="0"/>
    <n v="850000"/>
    <n v="0"/>
  </r>
  <r>
    <s v="Spend"/>
    <x v="1"/>
    <s v="NEW-15856"/>
    <x v="2122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6-06-30T00:00:00"/>
    <d v="2025-06-15T00:00:00"/>
    <d v="2025-06-15T00:00:00"/>
    <d v="2026-06-30T00:00:00"/>
    <s v="open"/>
    <s v="FP-ED-Transmission-Expansion"/>
    <s v="Electric Transmission Plant"/>
    <x v="1"/>
    <x v="0"/>
    <x v="1"/>
    <s v="TEC 2024 0+12 Capital Reforecast V2 (active)"/>
    <m/>
    <n v="0"/>
    <n v="0"/>
    <n v="0"/>
    <n v="0"/>
    <n v="0"/>
    <n v="0"/>
    <n v="0.34"/>
    <n v="12.16"/>
    <n v="6.98"/>
    <n v="2.2000000000000002"/>
    <n v="5.87"/>
    <n v="2.06"/>
    <n v="29.61"/>
    <n v="0"/>
  </r>
  <r>
    <s v="Spend"/>
    <x v="1"/>
    <s v="NEW-15856"/>
    <x v="2122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6-06-30T00:00:00"/>
    <d v="2025-06-15T00:00:00"/>
    <d v="2025-06-15T00:00:00"/>
    <d v="2026-06-30T00:00:00"/>
    <s v="open"/>
    <s v="FP-ED-Transmission-Expansion"/>
    <s v="Electric Transmission Plant"/>
    <x v="1"/>
    <x v="0"/>
    <x v="5"/>
    <s v="TEC 2024 0+12 Capital Reforecast V2 (active)"/>
    <m/>
    <n v="0"/>
    <n v="0"/>
    <n v="0"/>
    <n v="0"/>
    <n v="0"/>
    <n v="0"/>
    <n v="14.870000000000001"/>
    <n v="177.84"/>
    <n v="231.86"/>
    <n v="75.180000000000007"/>
    <n v="152.91"/>
    <n v="75.3"/>
    <n v="727.96"/>
    <n v="0"/>
  </r>
  <r>
    <s v="Spend"/>
    <x v="1"/>
    <s v="NEW-15856"/>
    <x v="2122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6-06-30T00:00:00"/>
    <d v="2025-06-15T00:00:00"/>
    <d v="2025-06-15T00:00:00"/>
    <d v="2026-06-30T00:00:00"/>
    <s v="open"/>
    <s v="FP-ED-Transmission-Expansion"/>
    <s v="Electric Transmission Plant"/>
    <x v="1"/>
    <x v="0"/>
    <x v="6"/>
    <s v="TEC 2024 0+12 Capital Reforecast V2 (active)"/>
    <m/>
    <n v="0"/>
    <n v="0"/>
    <n v="0"/>
    <n v="0"/>
    <n v="0"/>
    <n v="0"/>
    <n v="32.97"/>
    <n v="422.07"/>
    <n v="502.05"/>
    <n v="133.93"/>
    <n v="357.2"/>
    <n v="117.18"/>
    <n v="1565.4"/>
    <n v="0"/>
  </r>
  <r>
    <s v="Spend"/>
    <x v="1"/>
    <s v="NEW-15856"/>
    <x v="2122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6-06-30T00:00:00"/>
    <d v="2025-06-15T00:00:00"/>
    <d v="2025-06-15T00:00:00"/>
    <d v="2026-06-30T00:00:00"/>
    <s v="open"/>
    <s v="FP-ED-Transmission-Expansion"/>
    <s v="Electric Transmission Plant"/>
    <x v="1"/>
    <x v="0"/>
    <x v="7"/>
    <s v="TEC 2024 0+12 Capital Reforecast V2 (active)"/>
    <m/>
    <n v="0"/>
    <n v="0"/>
    <n v="0"/>
    <n v="0"/>
    <n v="0"/>
    <n v="0"/>
    <n v="95.22"/>
    <n v="1372.28"/>
    <n v="1342.3500000000001"/>
    <n v="409.06"/>
    <n v="1059.5899999999999"/>
    <n v="353.95"/>
    <n v="4632.45"/>
    <n v="0"/>
  </r>
  <r>
    <s v="Spend"/>
    <x v="1"/>
    <s v="NEW-15856"/>
    <x v="2122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6-06-30T00:00:00"/>
    <d v="2025-06-15T00:00:00"/>
    <d v="2025-06-15T00:00:00"/>
    <d v="2026-06-30T00:00:00"/>
    <s v="open"/>
    <s v="FP-ED-Transmission-Expansion"/>
    <s v="Electric Transmission Plant"/>
    <x v="4"/>
    <x v="0"/>
    <x v="1"/>
    <s v="TEC 2024 0+12 Capital Reforecast V2 (active)"/>
    <m/>
    <n v="0"/>
    <n v="0"/>
    <n v="0"/>
    <n v="0"/>
    <n v="0"/>
    <n v="75000"/>
    <n v="0"/>
    <n v="0"/>
    <n v="0"/>
    <n v="0"/>
    <n v="0"/>
    <n v="0"/>
    <n v="75000"/>
    <n v="0"/>
  </r>
  <r>
    <s v="Spend"/>
    <x v="1"/>
    <s v="NEW-15856"/>
    <x v="2122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6-06-30T00:00:00"/>
    <d v="2025-06-15T00:00:00"/>
    <d v="2025-06-15T00:00:00"/>
    <d v="2026-06-30T00:00:00"/>
    <s v="open"/>
    <s v="FP-ED-Transmission-Expansion"/>
    <s v="Electric Transmission Plant"/>
    <x v="5"/>
    <x v="0"/>
    <x v="1"/>
    <s v="TEC 2024 0+12 Capital Reforecast V2 (active)"/>
    <m/>
    <n v="0"/>
    <n v="0"/>
    <n v="0"/>
    <n v="0"/>
    <n v="0"/>
    <n v="1300000"/>
    <n v="0"/>
    <n v="0"/>
    <n v="0"/>
    <n v="0"/>
    <n v="0"/>
    <n v="0"/>
    <n v="1300000"/>
    <n v="0"/>
  </r>
  <r>
    <s v="Spend"/>
    <x v="1"/>
    <s v="NEW-15856"/>
    <x v="2122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6-06-30T00:00:00"/>
    <d v="2025-06-15T00:00:00"/>
    <d v="2025-06-15T00:00:00"/>
    <d v="2026-06-30T00:00:00"/>
    <s v="open"/>
    <s v="FP-ED-Transmission-Expansion"/>
    <s v="Electric Transmission Plant"/>
    <x v="2"/>
    <x v="0"/>
    <x v="1"/>
    <s v="TEC 2024 0+12 Capital Reforecast V2 (active)"/>
    <m/>
    <n v="2924"/>
    <n v="2916"/>
    <n v="2916"/>
    <n v="2916"/>
    <n v="2916"/>
    <n v="2916"/>
    <n v="2916"/>
    <n v="2916"/>
    <n v="2916"/>
    <n v="2916"/>
    <n v="2916"/>
    <n v="2916"/>
    <n v="35000"/>
    <n v="5840"/>
  </r>
  <r>
    <s v="Spend"/>
    <x v="1"/>
    <s v="NEW-15856"/>
    <x v="2122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6-06-30T00:00:00"/>
    <d v="2025-06-15T00:00:00"/>
    <d v="2025-06-15T00:00:00"/>
    <d v="2026-06-30T00:00:00"/>
    <s v="open"/>
    <s v="FP-ED-Transmission-Expansion"/>
    <s v="Electric Transmission Plant"/>
    <x v="1"/>
    <x v="1"/>
    <x v="1"/>
    <s v="TEC 2024 0+12 Capital Reforecast V2 (active)"/>
    <m/>
    <n v="0"/>
    <n v="0"/>
    <n v="0"/>
    <n v="0"/>
    <n v="0"/>
    <n v="0"/>
    <n v="0"/>
    <n v="1.1599999999999999"/>
    <n v="0.63"/>
    <n v="0"/>
    <n v="0.72"/>
    <n v="0"/>
    <n v="2.5100000000000002"/>
    <n v="0"/>
  </r>
  <r>
    <s v="Spend"/>
    <x v="1"/>
    <s v="NEW-15856"/>
    <x v="2122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6-06-30T00:00:00"/>
    <d v="2025-06-15T00:00:00"/>
    <d v="2025-06-15T00:00:00"/>
    <d v="2026-06-30T00:00:00"/>
    <s v="open"/>
    <s v="FP-ED-Transmission-Expansion"/>
    <s v="Electric Transmission Plant"/>
    <x v="1"/>
    <x v="1"/>
    <x v="5"/>
    <s v="TEC 2024 0+12 Capital Reforecast V2 (active)"/>
    <m/>
    <n v="0"/>
    <n v="0"/>
    <n v="0"/>
    <n v="0"/>
    <n v="0"/>
    <n v="0"/>
    <n v="0"/>
    <n v="16.96"/>
    <n v="21.06"/>
    <n v="0"/>
    <n v="18.77"/>
    <n v="0"/>
    <n v="56.79"/>
    <n v="0"/>
  </r>
  <r>
    <s v="Spend"/>
    <x v="1"/>
    <s v="NEW-15856"/>
    <x v="2122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6-06-30T00:00:00"/>
    <d v="2025-06-15T00:00:00"/>
    <d v="2025-06-15T00:00:00"/>
    <d v="2026-06-30T00:00:00"/>
    <s v="open"/>
    <s v="FP-ED-Transmission-Expansion"/>
    <s v="Electric Transmission Plant"/>
    <x v="1"/>
    <x v="1"/>
    <x v="6"/>
    <s v="TEC 2024 0+12 Capital Reforecast V2 (active)"/>
    <m/>
    <n v="0"/>
    <n v="0"/>
    <n v="0"/>
    <n v="0"/>
    <n v="0"/>
    <n v="0"/>
    <n v="0"/>
    <n v="40.24"/>
    <n v="45.6"/>
    <n v="0"/>
    <n v="43.84"/>
    <n v="0"/>
    <n v="129.68"/>
    <n v="0"/>
  </r>
  <r>
    <s v="Spend"/>
    <x v="1"/>
    <s v="NEW-15856"/>
    <x v="2122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6-06-30T00:00:00"/>
    <d v="2025-06-15T00:00:00"/>
    <d v="2025-06-15T00:00:00"/>
    <d v="2026-06-30T00:00:00"/>
    <s v="open"/>
    <s v="FP-ED-Transmission-Expansion"/>
    <s v="Electric Transmission Plant"/>
    <x v="1"/>
    <x v="1"/>
    <x v="7"/>
    <s v="TEC 2024 0+12 Capital Reforecast V2 (active)"/>
    <m/>
    <n v="0"/>
    <n v="0"/>
    <n v="0"/>
    <n v="0"/>
    <n v="0"/>
    <n v="0"/>
    <n v="0"/>
    <n v="130.85"/>
    <n v="121.93"/>
    <n v="0"/>
    <n v="130.05000000000001"/>
    <n v="0"/>
    <n v="382.83"/>
    <n v="0"/>
  </r>
  <r>
    <s v="Spend"/>
    <x v="1"/>
    <s v="NEW-15857"/>
    <x v="212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9-15T00:00:00"/>
    <d v="2025-06-15T00:00:00"/>
    <d v="2025-06-15T00:00:00"/>
    <d v="2025-09-15T00:00:00"/>
    <s v="initiated"/>
    <s v="FP-ED-Distribution-Expansion"/>
    <s v="Electric Distribution Plant"/>
    <x v="2"/>
    <x v="0"/>
    <x v="1"/>
    <s v="TEC 2024 0+12 Capital Reforecast V2 (active)"/>
    <m/>
    <n v="0"/>
    <n v="0"/>
    <n v="0"/>
    <n v="0"/>
    <n v="0"/>
    <n v="0"/>
    <n v="0"/>
    <n v="100000"/>
    <n v="100000"/>
    <n v="100000"/>
    <n v="100000"/>
    <n v="100000"/>
    <n v="500000"/>
    <n v="0"/>
  </r>
  <r>
    <s v="Spend"/>
    <x v="1"/>
    <s v="NEW-15857"/>
    <x v="212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9-15T00:00:00"/>
    <d v="2025-06-15T00:00:00"/>
    <d v="2025-06-15T00:00:00"/>
    <d v="2025-09-15T00:00:00"/>
    <s v="initiated"/>
    <s v="FP-ED-Distribution-Expansion"/>
    <s v="Electric Distribution Plant"/>
    <x v="4"/>
    <x v="0"/>
    <x v="1"/>
    <s v="TEC 2024 0+12 Capital Reforecast V2 (active)"/>
    <m/>
    <n v="0"/>
    <n v="0"/>
    <n v="0"/>
    <n v="0"/>
    <n v="0"/>
    <n v="900000"/>
    <n v="0"/>
    <n v="0"/>
    <n v="0"/>
    <n v="0"/>
    <n v="0"/>
    <n v="0"/>
    <n v="900000"/>
    <n v="0"/>
  </r>
  <r>
    <s v="Spend"/>
    <x v="1"/>
    <s v="NEW-15858"/>
    <x v="2124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7-09-15T00:00:00"/>
    <d v="2027-06-15T00:00:00"/>
    <d v="2027-06-15T00:00:00"/>
    <d v="2027-09-15T00:00:00"/>
    <s v="initiated"/>
    <s v="FP-ED-Distribution-Expansion"/>
    <s v="Electric Distribution Plant"/>
    <x v="5"/>
    <x v="0"/>
    <x v="1"/>
    <s v="TEC 2024 0+12 Capital Reforecast V2 (active)"/>
    <m/>
    <n v="0"/>
    <n v="0"/>
    <n v="0"/>
    <n v="0"/>
    <n v="0"/>
    <n v="1825799"/>
    <n v="0"/>
    <n v="0"/>
    <n v="0"/>
    <n v="0"/>
    <n v="0"/>
    <n v="0"/>
    <n v="1825799"/>
    <n v="0"/>
  </r>
  <r>
    <s v="Spend"/>
    <x v="1"/>
    <s v="NEW-15858"/>
    <x v="2124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7-09-15T00:00:00"/>
    <d v="2027-06-15T00:00:00"/>
    <d v="2027-06-15T00:00:00"/>
    <d v="2027-09-15T00:00:00"/>
    <s v="initiated"/>
    <s v="FP-ED-Distribution-Expansion"/>
    <s v="Electric Distribution Plant"/>
    <x v="3"/>
    <x v="0"/>
    <x v="1"/>
    <s v="TEC 2024 0+12 Capital Reforecast V2 (active)"/>
    <m/>
    <n v="0"/>
    <n v="0"/>
    <n v="0"/>
    <n v="0"/>
    <n v="0"/>
    <n v="2920739"/>
    <n v="0"/>
    <n v="0"/>
    <n v="0"/>
    <n v="0"/>
    <n v="0"/>
    <n v="0"/>
    <n v="2920739"/>
    <n v="0"/>
  </r>
  <r>
    <s v="Spend"/>
    <x v="1"/>
    <s v="NEW-15859"/>
    <x v="212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D-Distribution-Expansion"/>
    <s v="Electric Distribution Plant"/>
    <x v="5"/>
    <x v="0"/>
    <x v="1"/>
    <s v="TEC 2024 0+12 Capital Reforecast V2 (active)"/>
    <m/>
    <n v="0"/>
    <n v="0"/>
    <n v="0"/>
    <n v="0"/>
    <n v="0"/>
    <n v="1834414"/>
    <n v="0"/>
    <n v="0"/>
    <n v="0"/>
    <n v="0"/>
    <n v="0"/>
    <n v="0"/>
    <n v="1834414"/>
    <n v="0"/>
  </r>
  <r>
    <s v="Spend"/>
    <x v="1"/>
    <s v="NEW-15859"/>
    <x v="212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D-Distribution-Expansion"/>
    <s v="Electric Distribution Plant"/>
    <x v="3"/>
    <x v="0"/>
    <x v="1"/>
    <s v="TEC 2024 0+12 Capital Reforecast V2 (active)"/>
    <m/>
    <n v="0"/>
    <n v="0"/>
    <n v="0"/>
    <n v="0"/>
    <n v="0"/>
    <n v="2000000"/>
    <n v="0"/>
    <n v="0"/>
    <n v="0"/>
    <n v="0"/>
    <n v="0"/>
    <n v="0"/>
    <n v="2000000"/>
    <n v="0"/>
  </r>
  <r>
    <s v="Spend"/>
    <x v="1"/>
    <s v="NEW-15861"/>
    <x v="212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8-09-15T00:00:00"/>
    <d v="2028-06-15T00:00:00"/>
    <d v="2028-06-15T00:00:00"/>
    <d v="2028-09-15T00:00:00"/>
    <s v="initiated"/>
    <s v="FP-ED-Distribution-Expansion"/>
    <s v="Electric Distribution Plant"/>
    <x v="4"/>
    <x v="0"/>
    <x v="1"/>
    <s v="TEC 2024 0+12 Capital Reforecast V2 (active)"/>
    <m/>
    <n v="0"/>
    <n v="0"/>
    <n v="0"/>
    <n v="0"/>
    <n v="0"/>
    <n v="50000"/>
    <n v="0"/>
    <n v="0"/>
    <n v="0"/>
    <n v="0"/>
    <n v="0"/>
    <n v="0"/>
    <n v="50000"/>
    <n v="0"/>
  </r>
  <r>
    <s v="Spend"/>
    <x v="1"/>
    <s v="NEW-15862"/>
    <x v="212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0"/>
    <n v="0"/>
    <n v="0"/>
    <n v="0"/>
    <n v="0"/>
    <n v="0"/>
    <n v="17524.27"/>
    <n v="715.63"/>
    <n v="18239.900000000001"/>
    <n v="0"/>
  </r>
  <r>
    <s v="Spend"/>
    <x v="1"/>
    <s v="NEW-15862"/>
    <x v="212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0"/>
    <n v="4341"/>
    <n v="4534.03"/>
    <n v="0"/>
    <n v="8875.0300000000007"/>
    <n v="0"/>
  </r>
  <r>
    <s v="Spend"/>
    <x v="1"/>
    <s v="NEW-15862"/>
    <x v="212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"/>
    <n v="10.59"/>
    <n v="10.06"/>
    <n v="39.97"/>
    <n v="19.510000000000002"/>
    <n v="27.47"/>
    <n v="110.26"/>
    <n v="-99911.84"/>
    <n v="-99693.98"/>
    <n v="0"/>
  </r>
  <r>
    <s v="Spend"/>
    <x v="1"/>
    <s v="NEW-15862"/>
    <x v="212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0"/>
    <n v="1060.44"/>
    <n v="863.51"/>
    <n v="1326.43"/>
    <n v="1341.09"/>
    <n v="8667.49"/>
    <n v="6145.83"/>
    <n v="7307.76"/>
    <n v="26712.55"/>
    <n v="0"/>
  </r>
  <r>
    <s v="Spend"/>
    <x v="1"/>
    <s v="NEW-15862"/>
    <x v="212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0"/>
    <n v="1184.6300000000001"/>
    <n v="972.95"/>
    <n v="1387.3700000000001"/>
    <n v="1404.41"/>
    <n v="1781.18"/>
    <n v="6711.56"/>
    <n v="5025.66"/>
    <n v="18467.760000000002"/>
    <n v="0"/>
  </r>
  <r>
    <s v="Spend"/>
    <x v="1"/>
    <s v="NEW-15862"/>
    <x v="212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0"/>
    <n v="3627.42"/>
    <n v="2864.4900000000002"/>
    <n v="4560.3500000000004"/>
    <n v="3795.13"/>
    <n v="5414.53"/>
    <n v="20049.54"/>
    <n v="15300.82"/>
    <n v="55612.28"/>
    <n v="0"/>
  </r>
  <r>
    <s v="Spend"/>
    <x v="1"/>
    <s v="NEW-15862"/>
    <x v="212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4"/>
    <x v="0"/>
    <x v="1"/>
    <s v="TEC 2024 0+12 Capital Reforecast V2 (active)"/>
    <m/>
    <n v="0"/>
    <n v="0"/>
    <n v="0"/>
    <n v="0"/>
    <n v="0"/>
    <n v="3900000"/>
    <n v="0"/>
    <n v="0"/>
    <n v="0"/>
    <n v="0"/>
    <n v="0"/>
    <n v="0"/>
    <n v="3900000"/>
    <n v="0"/>
  </r>
  <r>
    <s v="Spend"/>
    <x v="1"/>
    <s v="NEW-15862"/>
    <x v="212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2"/>
    <x v="0"/>
    <x v="1"/>
    <s v="TEC 2024 0+12 Capital Reforecast V2 (active)"/>
    <m/>
    <n v="0"/>
    <n v="0"/>
    <n v="1700000"/>
    <n v="0"/>
    <n v="0"/>
    <n v="0"/>
    <n v="0"/>
    <n v="0"/>
    <n v="0"/>
    <n v="0"/>
    <n v="0"/>
    <n v="0"/>
    <n v="1700000"/>
    <n v="0"/>
  </r>
  <r>
    <s v="Spend"/>
    <x v="1"/>
    <s v="NEW-15862"/>
    <x v="212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1"/>
    <x v="1"/>
    <x v="0"/>
    <s v="TEC 2024 0+12 Capital Reforecast V2 (active)"/>
    <m/>
    <n v="0"/>
    <n v="0"/>
    <n v="0"/>
    <n v="0"/>
    <n v="0"/>
    <n v="0"/>
    <n v="0"/>
    <n v="0"/>
    <n v="0"/>
    <n v="0"/>
    <n v="612.66999999999996"/>
    <n v="0"/>
    <n v="612.66999999999996"/>
    <n v="0"/>
  </r>
  <r>
    <s v="Spend"/>
    <x v="1"/>
    <s v="NEW-15862"/>
    <x v="212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1"/>
    <x v="1"/>
    <x v="2"/>
    <s v="TEC 2024 0+12 Capital Reforecast V2 (active)"/>
    <m/>
    <n v="0"/>
    <n v="0"/>
    <n v="0"/>
    <n v="0"/>
    <n v="0"/>
    <n v="0"/>
    <n v="0"/>
    <n v="0"/>
    <n v="0"/>
    <n v="4254.5"/>
    <n v="-1335"/>
    <n v="2552.16"/>
    <n v="5471.66"/>
    <n v="0"/>
  </r>
  <r>
    <s v="Spend"/>
    <x v="1"/>
    <s v="NEW-15862"/>
    <x v="212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1"/>
    <x v="1"/>
    <x v="1"/>
    <s v="TEC 2024 0+12 Capital Reforecast V2 (active)"/>
    <m/>
    <n v="0"/>
    <n v="0"/>
    <n v="0"/>
    <n v="0"/>
    <n v="0"/>
    <n v="0"/>
    <n v="0"/>
    <n v="45.46"/>
    <n v="0.65"/>
    <n v="1809.4"/>
    <n v="30.77"/>
    <n v="0"/>
    <n v="1886.28"/>
    <n v="0"/>
  </r>
  <r>
    <s v="Spend"/>
    <x v="1"/>
    <s v="NEW-15862"/>
    <x v="212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1"/>
    <x v="1"/>
    <x v="5"/>
    <s v="TEC 2024 0+12 Capital Reforecast V2 (active)"/>
    <m/>
    <n v="0"/>
    <n v="0"/>
    <n v="0"/>
    <n v="0"/>
    <n v="0"/>
    <n v="0"/>
    <n v="0"/>
    <n v="1508.45"/>
    <n v="42.43"/>
    <n v="150.04"/>
    <n v="1737.63"/>
    <n v="0"/>
    <n v="3438.55"/>
    <n v="0"/>
  </r>
  <r>
    <s v="Spend"/>
    <x v="1"/>
    <s v="NEW-15862"/>
    <x v="212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1"/>
    <x v="1"/>
    <x v="6"/>
    <s v="TEC 2024 0+12 Capital Reforecast V2 (active)"/>
    <m/>
    <n v="0"/>
    <n v="0"/>
    <n v="0"/>
    <n v="0"/>
    <n v="0"/>
    <n v="0"/>
    <n v="0"/>
    <n v="1577.75"/>
    <n v="46.63"/>
    <n v="157.37"/>
    <n v="1873.44"/>
    <n v="0"/>
    <n v="3655.19"/>
    <n v="0"/>
  </r>
  <r>
    <s v="Spend"/>
    <x v="1"/>
    <s v="NEW-15862"/>
    <x v="212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1"/>
    <x v="1"/>
    <x v="7"/>
    <s v="TEC 2024 0+12 Capital Reforecast V2 (active)"/>
    <m/>
    <n v="0"/>
    <n v="0"/>
    <n v="0"/>
    <n v="0"/>
    <n v="0"/>
    <n v="0"/>
    <n v="0"/>
    <n v="5129.87"/>
    <n v="199.75"/>
    <n v="506.43"/>
    <n v="5597.46"/>
    <n v="0"/>
    <n v="11433.51"/>
    <n v="0"/>
  </r>
  <r>
    <s v="Spend"/>
    <x v="1"/>
    <s v="NEW-15863"/>
    <x v="212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3-12-31T00:00:00"/>
    <d v="2023-12-31T00:00:00"/>
    <d v="2024-09-01T00:00:00"/>
    <s v="open"/>
    <s v="FP-ED-Distribution-Expansion"/>
    <s v="Electric Distribution Plant"/>
    <x v="1"/>
    <x v="0"/>
    <x v="15"/>
    <s v="TEC 2024 0+12 Capital Reforecast V2 (active)"/>
    <m/>
    <n v="0"/>
    <n v="0"/>
    <n v="0"/>
    <n v="0"/>
    <n v="0"/>
    <n v="0"/>
    <n v="0"/>
    <n v="-126425.68000000001"/>
    <n v="0"/>
    <n v="-57408.43"/>
    <n v="0"/>
    <n v="0"/>
    <n v="-183834.11000000002"/>
    <n v="0"/>
  </r>
  <r>
    <s v="Spend"/>
    <x v="1"/>
    <s v="NEW-15863"/>
    <x v="212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3-12-31T00:00:00"/>
    <d v="2023-12-31T00:00:00"/>
    <d v="2024-09-01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0"/>
    <n v="0"/>
    <n v="0"/>
    <n v="0"/>
    <n v="0"/>
    <n v="19002.939999999999"/>
    <n v="48279.25"/>
    <n v="0"/>
    <n v="67282.19"/>
    <n v="0"/>
  </r>
  <r>
    <s v="Spend"/>
    <x v="1"/>
    <s v="NEW-15863"/>
    <x v="212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3-12-31T00:00:00"/>
    <d v="2023-12-31T00:00:00"/>
    <d v="2024-09-01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0"/>
    <n v="0"/>
    <n v="0"/>
    <n v="6800"/>
    <n v="3685.35"/>
    <n v="0"/>
    <n v="0"/>
    <n v="0"/>
    <n v="10485.35"/>
    <n v="0"/>
  </r>
  <r>
    <s v="Spend"/>
    <x v="1"/>
    <s v="NEW-15863"/>
    <x v="212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3-12-31T00:00:00"/>
    <d v="2023-12-31T00:00:00"/>
    <d v="2024-09-01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"/>
    <n v="3.84"/>
    <n v="17.080000000000002"/>
    <n v="41.230000000000004"/>
    <n v="306.44"/>
    <n v="4.5200000000000005"/>
    <n v="23.240000000000002"/>
    <n v="9.32"/>
    <n v="405.67"/>
    <n v="0"/>
  </r>
  <r>
    <s v="Spend"/>
    <x v="1"/>
    <s v="NEW-15863"/>
    <x v="212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3-12-31T00:00:00"/>
    <d v="2023-12-31T00:00:00"/>
    <d v="2024-09-01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0"/>
    <n v="384.72"/>
    <n v="1467.27"/>
    <n v="1368.23"/>
    <n v="421.49"/>
    <n v="140.80000000000001"/>
    <n v="1312.1000000000001"/>
    <n v="1017.26"/>
    <n v="6111.87"/>
    <n v="0"/>
  </r>
  <r>
    <s v="Spend"/>
    <x v="1"/>
    <s v="NEW-15863"/>
    <x v="212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3-12-31T00:00:00"/>
    <d v="2023-12-31T00:00:00"/>
    <d v="2024-09-01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0"/>
    <n v="429.77"/>
    <n v="1653.23"/>
    <n v="1431.1000000000001"/>
    <n v="463.2"/>
    <n v="274.57"/>
    <n v="1414.65"/>
    <n v="531.16999999999996"/>
    <n v="6197.6900000000005"/>
    <n v="0"/>
  </r>
  <r>
    <s v="Spend"/>
    <x v="1"/>
    <s v="NEW-15863"/>
    <x v="212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3-12-31T00:00:00"/>
    <d v="2023-12-31T00:00:00"/>
    <d v="2024-09-01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0"/>
    <n v="1315.98"/>
    <n v="4775.07"/>
    <n v="4653.0200000000004"/>
    <n v="1238.46"/>
    <n v="838.64"/>
    <n v="4196.4400000000005"/>
    <n v="1604.47"/>
    <n v="18622.080000000002"/>
    <n v="0"/>
  </r>
  <r>
    <s v="Spend"/>
    <x v="1"/>
    <s v="NEW-15863"/>
    <x v="212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3-12-31T00:00:00"/>
    <d v="2023-12-31T00:00:00"/>
    <d v="2024-09-01T00:00:00"/>
    <s v="open"/>
    <s v="FP-ED-Distribution-Expansion"/>
    <s v="Electric Distribution Plant"/>
    <x v="2"/>
    <x v="0"/>
    <x v="5"/>
    <s v="TEC 2024 0+12 Capital Reforecast V2 (active)"/>
    <m/>
    <n v="8660.7999999999993"/>
    <n v="128.80000000000001"/>
    <n v="0"/>
    <n v="0"/>
    <n v="0"/>
    <n v="0"/>
    <n v="0"/>
    <n v="0"/>
    <n v="0"/>
    <n v="0"/>
    <n v="0"/>
    <n v="0"/>
    <n v="8789.6"/>
    <n v="8789.5999999999985"/>
  </r>
  <r>
    <s v="Spend"/>
    <x v="1"/>
    <s v="NEW-15863"/>
    <x v="212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3-12-31T00:00:00"/>
    <d v="2023-12-31T00:00:00"/>
    <d v="2024-09-01T00:00:00"/>
    <s v="open"/>
    <s v="FP-ED-Distribution-Expansion"/>
    <s v="Electric Distribution Plant"/>
    <x v="2"/>
    <x v="0"/>
    <x v="11"/>
    <s v="TEC 2024 0+12 Capital Reforecast V2 (active)"/>
    <m/>
    <n v="59848"/>
    <n v="0"/>
    <n v="0"/>
    <n v="0"/>
    <n v="0"/>
    <n v="0"/>
    <n v="0"/>
    <n v="0"/>
    <n v="0"/>
    <n v="0"/>
    <n v="0"/>
    <n v="0"/>
    <n v="59848"/>
    <n v="59848"/>
  </r>
  <r>
    <s v="Spend"/>
    <x v="1"/>
    <s v="NEW-15863"/>
    <x v="212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3-12-31T00:00:00"/>
    <d v="2023-12-31T00:00:00"/>
    <d v="2024-09-01T00:00:00"/>
    <s v="open"/>
    <s v="FP-ED-Distribution-Expansion"/>
    <s v="Electric Distribution Plant"/>
    <x v="2"/>
    <x v="0"/>
    <x v="0"/>
    <s v="TEC 2024 0+12 Capital Reforecast V2 (active)"/>
    <m/>
    <n v="84791"/>
    <n v="42820"/>
    <n v="0"/>
    <n v="0"/>
    <n v="0"/>
    <n v="0"/>
    <n v="0"/>
    <n v="0"/>
    <n v="0"/>
    <n v="0"/>
    <n v="0"/>
    <n v="0"/>
    <n v="127611"/>
    <n v="127611"/>
  </r>
  <r>
    <s v="Spend"/>
    <x v="1"/>
    <s v="NEW-15863"/>
    <x v="212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3-12-31T00:00:00"/>
    <d v="2023-12-31T00:00:00"/>
    <d v="2024-09-01T00:00:00"/>
    <s v="open"/>
    <s v="FP-ED-Distribution-Expansion"/>
    <s v="Electric Distribution Plant"/>
    <x v="2"/>
    <x v="0"/>
    <x v="2"/>
    <s v="TEC 2024 0+12 Capital Reforecast V2 (active)"/>
    <m/>
    <n v="89430.400000000009"/>
    <n v="0"/>
    <n v="0"/>
    <n v="0"/>
    <n v="0"/>
    <n v="0"/>
    <n v="0"/>
    <n v="0"/>
    <n v="0"/>
    <n v="0"/>
    <n v="0"/>
    <n v="0"/>
    <n v="89430.400000000009"/>
    <n v="89430.400000000009"/>
  </r>
  <r>
    <s v="Spend"/>
    <x v="1"/>
    <s v="NEW-15863"/>
    <x v="212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3-12-31T00:00:00"/>
    <d v="2023-12-31T00:00:00"/>
    <d v="2024-09-01T00:00:00"/>
    <s v="open"/>
    <s v="FP-ED-Distribution-Expansion"/>
    <s v="Electric Distribution Plant"/>
    <x v="2"/>
    <x v="0"/>
    <x v="7"/>
    <s v="TEC 2024 0+12 Capital Reforecast V2 (active)"/>
    <m/>
    <n v="91783.2"/>
    <n v="1002.4"/>
    <n v="0"/>
    <n v="0"/>
    <n v="0"/>
    <n v="0"/>
    <n v="0"/>
    <n v="0"/>
    <n v="0"/>
    <n v="0"/>
    <n v="0"/>
    <n v="0"/>
    <n v="92785.600000000006"/>
    <n v="92785.599999999991"/>
  </r>
  <r>
    <s v="Spend"/>
    <x v="1"/>
    <s v="NEW-15863"/>
    <x v="212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3-12-31T00:00:00"/>
    <d v="2023-12-31T00:00:00"/>
    <d v="2024-09-01T00:00:00"/>
    <s v="open"/>
    <s v="FP-ED-Distribution-Expansion"/>
    <s v="Electric Distribution Plant"/>
    <x v="2"/>
    <x v="0"/>
    <x v="1"/>
    <s v="TEC 2024 0+12 Capital Reforecast V2 (active)"/>
    <m/>
    <n v="334795"/>
    <n v="249216"/>
    <n v="0"/>
    <n v="0"/>
    <n v="0"/>
    <n v="0"/>
    <n v="0"/>
    <n v="0"/>
    <n v="0"/>
    <n v="0"/>
    <n v="0"/>
    <n v="0"/>
    <n v="584011"/>
    <n v="584011"/>
  </r>
  <r>
    <s v="Spend"/>
    <x v="1"/>
    <s v="NEW-15863"/>
    <x v="212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3-12-31T00:00:00"/>
    <d v="2023-12-31T00:00:00"/>
    <d v="2024-09-01T00:00:00"/>
    <s v="open"/>
    <s v="FP-ED-Distribution-Expansion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0.02"/>
    <n v="0"/>
    <n v="0.02"/>
    <n v="0"/>
  </r>
  <r>
    <s v="Spend"/>
    <x v="1"/>
    <s v="NEW-15863"/>
    <x v="212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3-12-31T00:00:00"/>
    <d v="2023-12-31T00:00:00"/>
    <d v="2024-09-01T00:00:00"/>
    <s v="open"/>
    <s v="FP-ED-Distribution-Expansion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1.25"/>
    <n v="0"/>
    <n v="1.25"/>
    <n v="0"/>
  </r>
  <r>
    <s v="Spend"/>
    <x v="1"/>
    <s v="NEW-15863"/>
    <x v="212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3-12-31T00:00:00"/>
    <d v="2023-12-31T00:00:00"/>
    <d v="2024-09-01T00:00:00"/>
    <s v="open"/>
    <s v="FP-ED-Distribution-Expansion"/>
    <s v="Electric Distribut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1.35"/>
    <n v="0"/>
    <n v="1.35"/>
    <n v="0"/>
  </r>
  <r>
    <s v="Spend"/>
    <x v="1"/>
    <s v="NEW-15863"/>
    <x v="212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3-12-31T00:00:00"/>
    <d v="2023-12-31T00:00:00"/>
    <d v="2024-09-01T00:00:00"/>
    <s v="open"/>
    <s v="FP-ED-Distribution-Expansion"/>
    <s v="Electric Distribut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3.99"/>
    <n v="0"/>
    <n v="3.99"/>
    <n v="0"/>
  </r>
  <r>
    <s v="Spend"/>
    <x v="1"/>
    <s v="NEW-15863"/>
    <x v="212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3-12-31T00:00:00"/>
    <d v="2023-12-31T00:00:00"/>
    <d v="2024-09-01T00:00:00"/>
    <s v="open"/>
    <s v="FP-ED-Distribution-Expansion"/>
    <s v="Electric Distribution Plant"/>
    <x v="2"/>
    <x v="1"/>
    <x v="5"/>
    <s v="TEC 2024 0+12 Capital Reforecast V2 (active)"/>
    <m/>
    <n v="2165.1999999999998"/>
    <n v="32.200000000000003"/>
    <n v="0"/>
    <n v="0"/>
    <n v="0"/>
    <n v="0"/>
    <n v="0"/>
    <n v="0"/>
    <n v="0"/>
    <n v="0"/>
    <n v="0"/>
    <n v="0"/>
    <n v="2197.4"/>
    <n v="2197.3999999999996"/>
  </r>
  <r>
    <s v="Spend"/>
    <x v="1"/>
    <s v="NEW-15863"/>
    <x v="212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3-12-31T00:00:00"/>
    <d v="2023-12-31T00:00:00"/>
    <d v="2024-09-01T00:00:00"/>
    <s v="open"/>
    <s v="FP-ED-Distribution-Expansion"/>
    <s v="Electric Distribution Plant"/>
    <x v="2"/>
    <x v="1"/>
    <x v="11"/>
    <s v="TEC 2024 0+12 Capital Reforecast V2 (active)"/>
    <m/>
    <n v="14962"/>
    <n v="0"/>
    <n v="0"/>
    <n v="0"/>
    <n v="0"/>
    <n v="0"/>
    <n v="0"/>
    <n v="0"/>
    <n v="0"/>
    <n v="0"/>
    <n v="0"/>
    <n v="0"/>
    <n v="14962"/>
    <n v="14962"/>
  </r>
  <r>
    <s v="Spend"/>
    <x v="1"/>
    <s v="NEW-15863"/>
    <x v="212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3-12-31T00:00:00"/>
    <d v="2023-12-31T00:00:00"/>
    <d v="2024-09-01T00:00:00"/>
    <s v="open"/>
    <s v="FP-ED-Distribution-Expansion"/>
    <s v="Electric Distribution Plant"/>
    <x v="2"/>
    <x v="1"/>
    <x v="2"/>
    <s v="TEC 2024 0+12 Capital Reforecast V2 (active)"/>
    <m/>
    <n v="22357.600000000002"/>
    <n v="0"/>
    <n v="0"/>
    <n v="0"/>
    <n v="0"/>
    <n v="0"/>
    <n v="0"/>
    <n v="0"/>
    <n v="0"/>
    <n v="0"/>
    <n v="0"/>
    <n v="0"/>
    <n v="22357.600000000002"/>
    <n v="22357.600000000002"/>
  </r>
  <r>
    <s v="Spend"/>
    <x v="1"/>
    <s v="NEW-15863"/>
    <x v="212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3-12-31T00:00:00"/>
    <d v="2023-12-31T00:00:00"/>
    <d v="2024-09-01T00:00:00"/>
    <s v="open"/>
    <s v="FP-ED-Distribution-Expansion"/>
    <s v="Electric Distribution Plant"/>
    <x v="2"/>
    <x v="1"/>
    <x v="7"/>
    <s v="TEC 2024 0+12 Capital Reforecast V2 (active)"/>
    <m/>
    <n v="22945.8"/>
    <n v="250.6"/>
    <n v="0"/>
    <n v="0"/>
    <n v="0"/>
    <n v="0"/>
    <n v="0"/>
    <n v="0"/>
    <n v="0"/>
    <n v="0"/>
    <n v="0"/>
    <n v="0"/>
    <n v="23196.400000000001"/>
    <n v="23196.399999999998"/>
  </r>
  <r>
    <s v="Spend"/>
    <x v="1"/>
    <s v="NEW-15864"/>
    <x v="2129"/>
    <x v="1"/>
    <s v="ED-Transmission, Substation &amp; PM"/>
    <s v=" "/>
    <s v="Operational Technology (OT)"/>
    <s v="No"/>
    <s v="Discretionary"/>
    <s v="Sustain"/>
    <x v="2"/>
    <m/>
    <s v=" "/>
    <s v=" "/>
    <s v="Standard Close"/>
    <s v="Tampa Electric"/>
    <s v="No"/>
    <d v="2027-12-31T00:00:00"/>
    <d v="2027-09-30T00:00:00"/>
    <d v="2027-09-30T00:00:00"/>
    <d v="2027-12-31T00:00:00"/>
    <s v="initiated"/>
    <s v="FP-ED-Distribution-Expansion"/>
    <s v="Electric Distribution Plant"/>
    <x v="3"/>
    <x v="0"/>
    <x v="0"/>
    <s v="TEC 2024 0+12 Capital Reforecast V2 (active)"/>
    <m/>
    <n v="41666.629999999997"/>
    <n v="41666.67"/>
    <n v="41666.67"/>
    <n v="41666.67"/>
    <n v="41666.67"/>
    <n v="41666.67"/>
    <n v="41666.67"/>
    <n v="41666.67"/>
    <n v="41666.67"/>
    <n v="41666.67"/>
    <n v="41666.67"/>
    <n v="41666.67"/>
    <n v="500000"/>
    <n v="83333.299999999988"/>
  </r>
  <r>
    <s v="Spend"/>
    <x v="1"/>
    <s v="NEW-15864"/>
    <x v="2129"/>
    <x v="1"/>
    <s v="ED-Transmission, Substation &amp; PM"/>
    <s v=" "/>
    <s v="Operational Technology (OT)"/>
    <s v="No"/>
    <s v="Discretionary"/>
    <s v="Sustain"/>
    <x v="2"/>
    <m/>
    <s v=" "/>
    <s v=" "/>
    <s v="Standard Close"/>
    <s v="Tampa Electric"/>
    <s v="No"/>
    <d v="2027-12-31T00:00:00"/>
    <d v="2027-09-30T00:00:00"/>
    <d v="2027-09-30T00:00:00"/>
    <d v="2027-12-31T00:00:00"/>
    <s v="initiated"/>
    <s v="FP-ED-Distribution-Expansion"/>
    <s v="Electric Distribution Plant"/>
    <x v="5"/>
    <x v="0"/>
    <x v="0"/>
    <s v="TEC 2024 0+12 Capital Reforecast V2 (active)"/>
    <m/>
    <n v="41666.629999999997"/>
    <n v="41666.67"/>
    <n v="41666.67"/>
    <n v="41666.67"/>
    <n v="41666.67"/>
    <n v="41666.67"/>
    <n v="41666.67"/>
    <n v="41666.67"/>
    <n v="41666.67"/>
    <n v="41666.67"/>
    <n v="41666.67"/>
    <n v="41666.67"/>
    <n v="500000"/>
    <n v="83333.299999999988"/>
  </r>
  <r>
    <s v="Spend"/>
    <x v="1"/>
    <s v="NEW-15866"/>
    <x v="2130"/>
    <x v="1"/>
    <s v="ED-Transmission, Substation &amp; PM"/>
    <s v=" "/>
    <s v="Operational Technology (OT)"/>
    <s v="No"/>
    <s v="Non-Discretionary"/>
    <s v="Sustain"/>
    <x v="2"/>
    <m/>
    <s v=" "/>
    <s v=" "/>
    <s v="Standard Close"/>
    <s v="Tampa Electric"/>
    <s v="No"/>
    <d v="2029-12-31T00:00:00"/>
    <d v="2026-09-30T00:00:00"/>
    <d v="2026-09-30T00:00:00"/>
    <d v="2026-12-31T00:00:00"/>
    <s v="initiated"/>
    <s v="FP-ED-Transmission-Expansion"/>
    <s v="Electric Distribution Plant"/>
    <x v="2"/>
    <x v="0"/>
    <x v="0"/>
    <s v="TEC 2024 0+12 Capital Reforecast V2 (active)"/>
    <m/>
    <n v="0"/>
    <n v="0"/>
    <n v="0"/>
    <n v="0"/>
    <n v="0"/>
    <n v="0"/>
    <n v="0"/>
    <n v="0"/>
    <n v="0"/>
    <n v="0"/>
    <n v="300000"/>
    <n v="0"/>
    <n v="300000"/>
    <n v="0"/>
  </r>
  <r>
    <s v="Spend"/>
    <x v="1"/>
    <s v="NEW-15866"/>
    <x v="2130"/>
    <x v="1"/>
    <s v="ED-Transmission, Substation &amp; PM"/>
    <s v=" "/>
    <s v="Operational Technology (OT)"/>
    <s v="No"/>
    <s v="Non-Discretionary"/>
    <s v="Sustain"/>
    <x v="2"/>
    <m/>
    <s v=" "/>
    <s v=" "/>
    <s v="Standard Close"/>
    <s v="Tampa Electric"/>
    <s v="No"/>
    <d v="2029-12-31T00:00:00"/>
    <d v="2026-09-30T00:00:00"/>
    <d v="2026-09-30T00:00:00"/>
    <d v="2026-12-31T00:00:00"/>
    <s v="initiated"/>
    <s v="FP-ED-Transmission-Expansion"/>
    <s v="Electric Distribution Plant"/>
    <x v="4"/>
    <x v="0"/>
    <x v="0"/>
    <s v="TEC 2024 0+12 Capital Reforecast V2 (active)"/>
    <m/>
    <n v="0"/>
    <n v="0"/>
    <n v="0"/>
    <n v="0"/>
    <n v="0"/>
    <n v="0"/>
    <n v="300000"/>
    <n v="0"/>
    <n v="0"/>
    <n v="0"/>
    <n v="0"/>
    <n v="0"/>
    <n v="300000"/>
    <n v="0"/>
  </r>
  <r>
    <s v="Spend"/>
    <x v="1"/>
    <s v="NEW-15866"/>
    <x v="2130"/>
    <x v="1"/>
    <s v="ED-Transmission, Substation &amp; PM"/>
    <s v=" "/>
    <s v="Operational Technology (OT)"/>
    <s v="No"/>
    <s v="Non-Discretionary"/>
    <s v="Sustain"/>
    <x v="2"/>
    <m/>
    <s v=" "/>
    <s v=" "/>
    <s v="Standard Close"/>
    <s v="Tampa Electric"/>
    <s v="No"/>
    <d v="2029-12-31T00:00:00"/>
    <d v="2026-09-30T00:00:00"/>
    <d v="2026-09-30T00:00:00"/>
    <d v="2026-12-31T00:00:00"/>
    <s v="initiated"/>
    <s v="FP-ED-Transmission-Expansion"/>
    <s v="Electric Distribution Plant"/>
    <x v="5"/>
    <x v="0"/>
    <x v="0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NEW-15867"/>
    <x v="2131"/>
    <x v="1"/>
    <s v="ED-Transmission, Substation &amp; PM"/>
    <s v=" "/>
    <s v=" "/>
    <s v=" "/>
    <s v="Non-Discretionary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ED-Transmission-Expansion"/>
    <s v="Electric Transmission Plant"/>
    <x v="6"/>
    <x v="0"/>
    <x v="1"/>
    <s v="TEC 2024 0+12 Capital Reforecast V2 (active)"/>
    <m/>
    <n v="0"/>
    <n v="0"/>
    <n v="0"/>
    <n v="0"/>
    <n v="0"/>
    <n v="7000000"/>
    <n v="0"/>
    <n v="0"/>
    <n v="0"/>
    <n v="0"/>
    <n v="0"/>
    <n v="0"/>
    <n v="7000000"/>
    <n v="0"/>
  </r>
  <r>
    <s v="Spend"/>
    <x v="1"/>
    <s v="NEW-15868"/>
    <x v="2132"/>
    <x v="1"/>
    <s v="ED-Transmission, Substation &amp; PM"/>
    <s v=" "/>
    <s v="Operational Technology (OT)"/>
    <s v="No"/>
    <s v="Non-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Distribution-Expansion"/>
    <s v="Electric Distribution Plant"/>
    <x v="2"/>
    <x v="0"/>
    <x v="2"/>
    <s v="TEC 2024 0+12 Capital Reforecast V2 (active)"/>
    <m/>
    <n v="0"/>
    <n v="0"/>
    <n v="0"/>
    <n v="0"/>
    <n v="0"/>
    <n v="0"/>
    <n v="100000"/>
    <n v="100000"/>
    <n v="100000"/>
    <n v="100000"/>
    <n v="100000"/>
    <n v="100000"/>
    <n v="600000"/>
    <n v="0"/>
  </r>
  <r>
    <s v="Spend"/>
    <x v="1"/>
    <s v="NEW-15868"/>
    <x v="2132"/>
    <x v="1"/>
    <s v="ED-Transmission, Substation &amp; PM"/>
    <s v=" "/>
    <s v="Operational Technology (OT)"/>
    <s v="No"/>
    <s v="Non-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Distribution-Expansion"/>
    <s v="Electric Distribution Plant"/>
    <x v="4"/>
    <x v="0"/>
    <x v="2"/>
    <s v="TEC 2024 0+12 Capital Reforecast V2 (active)"/>
    <m/>
    <n v="0"/>
    <n v="0"/>
    <n v="0"/>
    <n v="0"/>
    <n v="0"/>
    <n v="0"/>
    <n v="600000"/>
    <n v="0"/>
    <n v="0"/>
    <n v="0"/>
    <n v="0"/>
    <n v="0"/>
    <n v="600000"/>
    <n v="0"/>
  </r>
  <r>
    <s v="Spend"/>
    <x v="1"/>
    <s v="NEW-15874"/>
    <x v="213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01T00:00:00"/>
    <d v="2024-03-01T00:00:00"/>
    <d v="2024-03-01T00:00:00"/>
    <d v="2024-06-01T00:00:00"/>
    <s v="open"/>
    <s v="FP-ED-Distribution-Expansion"/>
    <s v="Electric Distribution Plant"/>
    <x v="2"/>
    <x v="0"/>
    <x v="15"/>
    <s v="TEC 2024 0+12 Capital Reforecast V2 (active)"/>
    <m/>
    <n v="-1325338"/>
    <n v="0"/>
    <n v="0"/>
    <n v="0"/>
    <n v="0"/>
    <n v="0"/>
    <n v="0"/>
    <n v="0"/>
    <n v="0"/>
    <n v="0"/>
    <n v="0"/>
    <n v="0"/>
    <n v="-1325338"/>
    <n v="-1325338"/>
  </r>
  <r>
    <s v="Spend"/>
    <x v="1"/>
    <s v="NEW-15874"/>
    <x v="213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01T00:00:00"/>
    <d v="2024-03-01T00:00:00"/>
    <d v="2024-03-01T00:00:00"/>
    <d v="2024-06-01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6214.4000000000005"/>
    <n v="1000.57"/>
    <n v="7214.97"/>
    <n v="0"/>
  </r>
  <r>
    <s v="Spend"/>
    <x v="1"/>
    <s v="NEW-15874"/>
    <x v="213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01T00:00:00"/>
    <d v="2024-03-01T00:00:00"/>
    <d v="2024-03-01T00:00:00"/>
    <d v="2024-06-01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0"/>
    <n v="0"/>
    <n v="0"/>
    <n v="0"/>
    <n v="0"/>
    <n v="0"/>
    <n v="6859.57"/>
    <n v="74931.360000000001"/>
    <n v="81790.930000000008"/>
    <n v="0"/>
  </r>
  <r>
    <s v="Spend"/>
    <x v="1"/>
    <s v="NEW-15874"/>
    <x v="213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01T00:00:00"/>
    <d v="2024-03-01T00:00:00"/>
    <d v="2024-03-01T00:00:00"/>
    <d v="2024-06-01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"/>
    <n v="0"/>
    <n v="0"/>
    <n v="48.01"/>
    <n v="3.77"/>
    <n v="16.43"/>
    <n v="13.25"/>
    <n v="255.66"/>
    <n v="337.12"/>
    <n v="0"/>
  </r>
  <r>
    <s v="Spend"/>
    <x v="1"/>
    <s v="NEW-15874"/>
    <x v="213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01T00:00:00"/>
    <d v="2024-03-01T00:00:00"/>
    <d v="2024-03-01T00:00:00"/>
    <d v="2024-06-01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0"/>
    <n v="0"/>
    <n v="0"/>
    <n v="1593.28"/>
    <n v="231.42000000000002"/>
    <n v="512.39"/>
    <n v="748.24"/>
    <n v="27908.83"/>
    <n v="30994.16"/>
    <n v="0"/>
  </r>
  <r>
    <s v="Spend"/>
    <x v="1"/>
    <s v="NEW-15874"/>
    <x v="213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01T00:00:00"/>
    <d v="2024-03-01T00:00:00"/>
    <d v="2024-03-01T00:00:00"/>
    <d v="2024-06-01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0"/>
    <n v="0"/>
    <n v="0"/>
    <n v="1666.48"/>
    <n v="253.47"/>
    <n v="999.18000000000006"/>
    <n v="806.72"/>
    <n v="14572.74"/>
    <n v="18298.59"/>
    <n v="0"/>
  </r>
  <r>
    <s v="Spend"/>
    <x v="1"/>
    <s v="NEW-15874"/>
    <x v="213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01T00:00:00"/>
    <d v="2024-03-01T00:00:00"/>
    <d v="2024-03-01T00:00:00"/>
    <d v="2024-06-01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0"/>
    <n v="0"/>
    <n v="0"/>
    <n v="5418.34"/>
    <n v="687.41"/>
    <n v="3051.84"/>
    <n v="2393.08"/>
    <n v="44172.47"/>
    <n v="55723.14"/>
    <n v="0"/>
  </r>
  <r>
    <s v="Spend"/>
    <x v="1"/>
    <s v="NEW-15874"/>
    <x v="213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01T00:00:00"/>
    <d v="2024-03-01T00:00:00"/>
    <d v="2024-03-01T00:00:00"/>
    <d v="2024-06-01T00:00:00"/>
    <s v="open"/>
    <s v="FP-ED-Distribution-Expansion"/>
    <s v="Electric Distribution Plant"/>
    <x v="2"/>
    <x v="0"/>
    <x v="2"/>
    <s v="TEC 2024 0+12 Capital Reforecast V2 (active)"/>
    <m/>
    <n v="0"/>
    <n v="49584.800000000003"/>
    <n v="0"/>
    <n v="0"/>
    <n v="0"/>
    <n v="0"/>
    <n v="0"/>
    <n v="0"/>
    <n v="0"/>
    <n v="0"/>
    <n v="0"/>
    <n v="0"/>
    <n v="49584.800000000003"/>
    <n v="49584.800000000003"/>
  </r>
  <r>
    <s v="Spend"/>
    <x v="1"/>
    <s v="NEW-15874"/>
    <x v="213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01T00:00:00"/>
    <d v="2024-03-01T00:00:00"/>
    <d v="2024-03-01T00:00:00"/>
    <d v="2024-06-01T00:00:00"/>
    <s v="open"/>
    <s v="FP-ED-Distribution-Expansion"/>
    <s v="Electric Distribution Plant"/>
    <x v="2"/>
    <x v="0"/>
    <x v="5"/>
    <s v="TEC 2024 0+12 Capital Reforecast V2 (active)"/>
    <m/>
    <n v="3673.6"/>
    <n v="4000"/>
    <n v="0"/>
    <n v="0"/>
    <n v="0"/>
    <n v="0"/>
    <n v="0"/>
    <n v="0"/>
    <n v="0"/>
    <n v="0"/>
    <n v="0"/>
    <n v="0"/>
    <n v="7673.6"/>
    <n v="7673.6"/>
  </r>
  <r>
    <s v="Spend"/>
    <x v="1"/>
    <s v="NEW-15874"/>
    <x v="213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01T00:00:00"/>
    <d v="2024-03-01T00:00:00"/>
    <d v="2024-03-01T00:00:00"/>
    <d v="2024-06-01T00:00:00"/>
    <s v="open"/>
    <s v="FP-ED-Distribution-Expansion"/>
    <s v="Electric Distribution Plant"/>
    <x v="2"/>
    <x v="0"/>
    <x v="11"/>
    <s v="TEC 2024 0+12 Capital Reforecast V2 (active)"/>
    <m/>
    <n v="8000"/>
    <n v="28000"/>
    <n v="0"/>
    <n v="0"/>
    <n v="0"/>
    <n v="0"/>
    <n v="0"/>
    <n v="0"/>
    <n v="0"/>
    <n v="0"/>
    <n v="0"/>
    <n v="0"/>
    <n v="36000"/>
    <n v="36000"/>
  </r>
  <r>
    <s v="Spend"/>
    <x v="1"/>
    <s v="NEW-15874"/>
    <x v="213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01T00:00:00"/>
    <d v="2024-03-01T00:00:00"/>
    <d v="2024-03-01T00:00:00"/>
    <d v="2024-06-01T00:00:00"/>
    <s v="open"/>
    <s v="FP-ED-Distribution-Expansion"/>
    <s v="Electric Distribution Plant"/>
    <x v="2"/>
    <x v="0"/>
    <x v="0"/>
    <s v="TEC 2024 0+12 Capital Reforecast V2 (active)"/>
    <m/>
    <n v="67985"/>
    <n v="274021"/>
    <n v="0"/>
    <n v="0"/>
    <n v="0"/>
    <n v="0"/>
    <n v="0"/>
    <n v="0"/>
    <n v="0"/>
    <n v="0"/>
    <n v="0"/>
    <n v="0"/>
    <n v="342006"/>
    <n v="342006"/>
  </r>
  <r>
    <s v="Spend"/>
    <x v="1"/>
    <s v="NEW-15874"/>
    <x v="213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01T00:00:00"/>
    <d v="2024-03-01T00:00:00"/>
    <d v="2024-03-01T00:00:00"/>
    <d v="2024-06-01T00:00:00"/>
    <s v="open"/>
    <s v="FP-ED-Distribution-Expansion"/>
    <s v="Electric Distribution Plant"/>
    <x v="2"/>
    <x v="0"/>
    <x v="7"/>
    <s v="TEC 2024 0+12 Capital Reforecast V2 (active)"/>
    <m/>
    <n v="115640"/>
    <n v="115640"/>
    <n v="0"/>
    <n v="0"/>
    <n v="0"/>
    <n v="0"/>
    <n v="0"/>
    <n v="0"/>
    <n v="0"/>
    <n v="0"/>
    <n v="0"/>
    <n v="0"/>
    <n v="231280"/>
    <n v="231280"/>
  </r>
  <r>
    <s v="Spend"/>
    <x v="1"/>
    <s v="NEW-15874"/>
    <x v="213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01T00:00:00"/>
    <d v="2024-03-01T00:00:00"/>
    <d v="2024-03-01T00:00:00"/>
    <d v="2024-06-01T00:00:00"/>
    <s v="open"/>
    <s v="FP-ED-Distribution-Expansion"/>
    <s v="Electric Distribution Plant"/>
    <x v="2"/>
    <x v="0"/>
    <x v="1"/>
    <s v="TEC 2024 0+12 Capital Reforecast V2 (active)"/>
    <m/>
    <n v="500000"/>
    <n v="500000"/>
    <n v="500000"/>
    <n v="500000"/>
    <n v="500000"/>
    <n v="500000"/>
    <n v="0"/>
    <n v="0"/>
    <n v="0"/>
    <n v="0"/>
    <n v="0"/>
    <n v="0"/>
    <n v="3000000"/>
    <n v="1000000"/>
  </r>
  <r>
    <s v="Spend"/>
    <x v="1"/>
    <s v="NEW-15874"/>
    <x v="213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01T00:00:00"/>
    <d v="2024-03-01T00:00:00"/>
    <d v="2024-03-01T00:00:00"/>
    <d v="2024-06-01T00:00:00"/>
    <s v="open"/>
    <s v="FP-ED-Distribution-Expansion"/>
    <s v="Electric Distribution Plant"/>
    <x v="1"/>
    <x v="1"/>
    <x v="0"/>
    <s v="TEC 2024 0+12 Capital Reforecast V2 (active)"/>
    <m/>
    <n v="0"/>
    <n v="0"/>
    <n v="0"/>
    <n v="0"/>
    <n v="0"/>
    <n v="0"/>
    <n v="0"/>
    <n v="0"/>
    <n v="0"/>
    <n v="0"/>
    <n v="0"/>
    <n v="766.43000000000006"/>
    <n v="766.43000000000006"/>
    <n v="0"/>
  </r>
  <r>
    <s v="Spend"/>
    <x v="1"/>
    <s v="NEW-15874"/>
    <x v="213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01T00:00:00"/>
    <d v="2024-03-01T00:00:00"/>
    <d v="2024-03-01T00:00:00"/>
    <d v="2024-06-01T00:00:00"/>
    <s v="open"/>
    <s v="FP-ED-Distribution-Expansion"/>
    <s v="Electric Distribution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1847.56"/>
    <n v="103.88"/>
    <n v="1951.44"/>
    <n v="0"/>
  </r>
  <r>
    <s v="Spend"/>
    <x v="1"/>
    <s v="NEW-15874"/>
    <x v="213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01T00:00:00"/>
    <d v="2024-03-01T00:00:00"/>
    <d v="2024-03-01T00:00:00"/>
    <d v="2024-06-01T00:00:00"/>
    <s v="open"/>
    <s v="FP-ED-Distribution-Expansion"/>
    <s v="Electric Distribution Plant"/>
    <x v="1"/>
    <x v="1"/>
    <x v="1"/>
    <s v="TEC 2024 0+12 Capital Reforecast V2 (active)"/>
    <m/>
    <n v="0"/>
    <n v="0"/>
    <n v="0"/>
    <n v="0"/>
    <n v="0"/>
    <n v="0"/>
    <n v="0"/>
    <n v="8.59"/>
    <n v="-0.48"/>
    <n v="0"/>
    <n v="0"/>
    <n v="65.349999999999994"/>
    <n v="73.460000000000008"/>
    <n v="0"/>
  </r>
  <r>
    <s v="Spend"/>
    <x v="1"/>
    <s v="NEW-15874"/>
    <x v="213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01T00:00:00"/>
    <d v="2024-03-01T00:00:00"/>
    <d v="2024-03-01T00:00:00"/>
    <d v="2024-06-01T00:00:00"/>
    <s v="open"/>
    <s v="FP-ED-Distribution-Expansion"/>
    <s v="Electric Distribution Plant"/>
    <x v="1"/>
    <x v="1"/>
    <x v="5"/>
    <s v="TEC 2024 0+12 Capital Reforecast V2 (active)"/>
    <m/>
    <n v="0"/>
    <n v="0"/>
    <n v="0"/>
    <n v="0"/>
    <n v="0"/>
    <n v="0"/>
    <n v="0"/>
    <n v="285.06"/>
    <n v="-16.07"/>
    <n v="0"/>
    <n v="0"/>
    <n v="7133.77"/>
    <n v="7402.76"/>
    <n v="0"/>
  </r>
  <r>
    <s v="Spend"/>
    <x v="1"/>
    <s v="NEW-15874"/>
    <x v="213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01T00:00:00"/>
    <d v="2024-03-01T00:00:00"/>
    <d v="2024-03-01T00:00:00"/>
    <d v="2024-06-01T00:00:00"/>
    <s v="open"/>
    <s v="FP-ED-Distribution-Expansion"/>
    <s v="Electric Distribution Plant"/>
    <x v="1"/>
    <x v="1"/>
    <x v="6"/>
    <s v="TEC 2024 0+12 Capital Reforecast V2 (active)"/>
    <m/>
    <n v="0"/>
    <n v="0"/>
    <n v="0"/>
    <n v="0"/>
    <n v="0"/>
    <n v="0"/>
    <n v="0"/>
    <n v="298.16000000000003"/>
    <n v="-16.809999999999999"/>
    <n v="0"/>
    <n v="0"/>
    <n v="3724.94"/>
    <n v="4006.29"/>
    <n v="0"/>
  </r>
  <r>
    <s v="Spend"/>
    <x v="1"/>
    <s v="NEW-15874"/>
    <x v="213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01T00:00:00"/>
    <d v="2024-03-01T00:00:00"/>
    <d v="2024-03-01T00:00:00"/>
    <d v="2024-06-01T00:00:00"/>
    <s v="open"/>
    <s v="FP-ED-Distribution-Expansion"/>
    <s v="Electric Distribution Plant"/>
    <x v="1"/>
    <x v="1"/>
    <x v="7"/>
    <s v="TEC 2024 0+12 Capital Reforecast V2 (active)"/>
    <m/>
    <n v="0"/>
    <n v="0"/>
    <n v="0"/>
    <n v="0"/>
    <n v="0"/>
    <n v="0"/>
    <n v="0"/>
    <n v="969.43000000000006"/>
    <n v="-54.65"/>
    <n v="0"/>
    <n v="0"/>
    <n v="11301.09"/>
    <n v="12215.87"/>
    <n v="0"/>
  </r>
  <r>
    <s v="Spend"/>
    <x v="1"/>
    <s v="NEW-15874"/>
    <x v="213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01T00:00:00"/>
    <d v="2024-03-01T00:00:00"/>
    <d v="2024-03-01T00:00:00"/>
    <d v="2024-06-01T00:00:00"/>
    <s v="open"/>
    <s v="FP-ED-Distribution-Expansion"/>
    <s v="Electric Distribution Plant"/>
    <x v="2"/>
    <x v="1"/>
    <x v="2"/>
    <s v="TEC 2024 0+12 Capital Reforecast V2 (active)"/>
    <m/>
    <n v="0"/>
    <n v="12396.2"/>
    <n v="0"/>
    <n v="0"/>
    <n v="0"/>
    <n v="0"/>
    <n v="0"/>
    <n v="0"/>
    <n v="0"/>
    <n v="0"/>
    <n v="0"/>
    <n v="0"/>
    <n v="12396.2"/>
    <n v="12396.2"/>
  </r>
  <r>
    <s v="Spend"/>
    <x v="1"/>
    <s v="NEW-15874"/>
    <x v="213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01T00:00:00"/>
    <d v="2024-03-01T00:00:00"/>
    <d v="2024-03-01T00:00:00"/>
    <d v="2024-06-01T00:00:00"/>
    <s v="open"/>
    <s v="FP-ED-Distribution-Expansion"/>
    <s v="Electric Distribution Plant"/>
    <x v="2"/>
    <x v="1"/>
    <x v="5"/>
    <s v="TEC 2024 0+12 Capital Reforecast V2 (active)"/>
    <m/>
    <n v="918.4"/>
    <n v="1000"/>
    <n v="0"/>
    <n v="0"/>
    <n v="0"/>
    <n v="0"/>
    <n v="0"/>
    <n v="0"/>
    <n v="0"/>
    <n v="0"/>
    <n v="0"/>
    <n v="0"/>
    <n v="1918.4"/>
    <n v="1918.4"/>
  </r>
  <r>
    <s v="Spend"/>
    <x v="1"/>
    <s v="NEW-15874"/>
    <x v="213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01T00:00:00"/>
    <d v="2024-03-01T00:00:00"/>
    <d v="2024-03-01T00:00:00"/>
    <d v="2024-06-01T00:00:00"/>
    <s v="open"/>
    <s v="FP-ED-Distribution-Expansion"/>
    <s v="Electric Distribution Plant"/>
    <x v="2"/>
    <x v="1"/>
    <x v="11"/>
    <s v="TEC 2024 0+12 Capital Reforecast V2 (active)"/>
    <m/>
    <n v="2000"/>
    <n v="7000"/>
    <n v="0"/>
    <n v="0"/>
    <n v="0"/>
    <n v="0"/>
    <n v="0"/>
    <n v="0"/>
    <n v="0"/>
    <n v="0"/>
    <n v="0"/>
    <n v="0"/>
    <n v="9000"/>
    <n v="9000"/>
  </r>
  <r>
    <s v="Spend"/>
    <x v="1"/>
    <s v="NEW-15874"/>
    <x v="213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01T00:00:00"/>
    <d v="2024-03-01T00:00:00"/>
    <d v="2024-03-01T00:00:00"/>
    <d v="2024-06-01T00:00:00"/>
    <s v="open"/>
    <s v="FP-ED-Distribution-Expansion"/>
    <s v="Electric Distribution Plant"/>
    <x v="2"/>
    <x v="1"/>
    <x v="7"/>
    <s v="TEC 2024 0+12 Capital Reforecast V2 (active)"/>
    <m/>
    <n v="28910"/>
    <n v="28910"/>
    <n v="0"/>
    <n v="0"/>
    <n v="0"/>
    <n v="0"/>
    <n v="0"/>
    <n v="0"/>
    <n v="0"/>
    <n v="0"/>
    <n v="0"/>
    <n v="0"/>
    <n v="57820"/>
    <n v="57820"/>
  </r>
  <r>
    <s v="Spend"/>
    <x v="1"/>
    <s v="NEW-15901"/>
    <x v="213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0"/>
    <x v="15"/>
    <s v="TEC 2024 0+12 Capital Reforecast V2 (active)"/>
    <m/>
    <n v="0"/>
    <n v="0"/>
    <n v="0"/>
    <n v="0"/>
    <n v="0"/>
    <n v="0"/>
    <n v="0"/>
    <n v="0"/>
    <n v="0"/>
    <n v="-167792.54"/>
    <n v="-45626.96"/>
    <n v="22813.48"/>
    <n v="-190606.02"/>
    <n v="0"/>
  </r>
  <r>
    <s v="Spend"/>
    <x v="1"/>
    <s v="NEW-15901"/>
    <x v="213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42241.340000000004"/>
    <n v="52902.94"/>
    <n v="95144.28"/>
    <n v="0"/>
  </r>
  <r>
    <s v="Spend"/>
    <x v="1"/>
    <s v="NEW-15901"/>
    <x v="213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"/>
    <n v="0"/>
    <n v="0"/>
    <n v="0"/>
    <n v="0.52"/>
    <n v="39.79"/>
    <n v="5.14"/>
    <n v="0"/>
    <n v="45.45"/>
    <n v="0"/>
  </r>
  <r>
    <s v="Spend"/>
    <x v="1"/>
    <s v="NEW-15901"/>
    <x v="213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0"/>
    <n v="0"/>
    <n v="0"/>
    <n v="0"/>
    <n v="34.01"/>
    <n v="1241.29"/>
    <n v="290.43"/>
    <n v="0"/>
    <n v="1565.73"/>
    <n v="0"/>
  </r>
  <r>
    <s v="Spend"/>
    <x v="1"/>
    <s v="NEW-15901"/>
    <x v="213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0"/>
    <n v="0"/>
    <n v="0"/>
    <n v="0"/>
    <n v="37.380000000000003"/>
    <n v="2420.5500000000002"/>
    <n v="313.13"/>
    <n v="0"/>
    <n v="2771.06"/>
    <n v="0"/>
  </r>
  <r>
    <s v="Spend"/>
    <x v="1"/>
    <s v="NEW-15901"/>
    <x v="213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0"/>
    <n v="0"/>
    <n v="0"/>
    <n v="0"/>
    <n v="99.95"/>
    <n v="7393.2"/>
    <n v="928.87"/>
    <n v="0"/>
    <n v="8422.02"/>
    <n v="0"/>
  </r>
  <r>
    <s v="Spend"/>
    <x v="1"/>
    <s v="NEW-15901"/>
    <x v="213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0"/>
    <n v="0"/>
    <n v="0"/>
    <n v="0"/>
    <n v="78628.92"/>
    <n v="43295.29"/>
    <n v="0"/>
    <n v="0"/>
    <n v="121924.21"/>
    <n v="0"/>
  </r>
  <r>
    <s v="Spend"/>
    <x v="1"/>
    <s v="NEW-15901"/>
    <x v="213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2"/>
    <x v="0"/>
    <x v="1"/>
    <s v="TEC 2024 0+12 Capital Reforecast V2 (active)"/>
    <m/>
    <n v="0"/>
    <n v="234000"/>
    <n v="307000"/>
    <n v="540000"/>
    <n v="28111"/>
    <n v="0"/>
    <n v="0"/>
    <n v="0"/>
    <n v="225131"/>
    <n v="0"/>
    <n v="0"/>
    <n v="0"/>
    <n v="1334242"/>
    <n v="234000"/>
  </r>
  <r>
    <s v="Spend"/>
    <x v="1"/>
    <s v="NEW-15902"/>
    <x v="213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709.25"/>
    <n v="0"/>
    <n v="709.25"/>
    <n v="0"/>
  </r>
  <r>
    <s v="Spend"/>
    <x v="1"/>
    <s v="NEW-15902"/>
    <x v="213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0"/>
    <n v="0"/>
    <n v="0"/>
    <n v="0"/>
    <n v="0"/>
    <n v="0"/>
    <n v="14202.79"/>
    <n v="13112.44"/>
    <n v="27315.23"/>
    <n v="0"/>
  </r>
  <r>
    <s v="Spend"/>
    <x v="1"/>
    <s v="NEW-15902"/>
    <x v="213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"/>
    <n v="0"/>
    <n v="0"/>
    <n v="0"/>
    <n v="4.6900000000000004"/>
    <n v="14.89"/>
    <n v="8.39"/>
    <n v="66.3"/>
    <n v="94.27"/>
    <n v="0"/>
  </r>
  <r>
    <s v="Spend"/>
    <x v="1"/>
    <s v="NEW-15902"/>
    <x v="213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0"/>
    <n v="0"/>
    <n v="0"/>
    <n v="0"/>
    <n v="307.51"/>
    <n v="464.56"/>
    <n v="474.06"/>
    <n v="7238.35"/>
    <n v="8484.48"/>
    <n v="0"/>
  </r>
  <r>
    <s v="Spend"/>
    <x v="1"/>
    <s v="NEW-15902"/>
    <x v="213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0"/>
    <n v="0"/>
    <n v="0"/>
    <n v="0"/>
    <n v="337.93"/>
    <n v="905.92000000000007"/>
    <n v="511.11"/>
    <n v="3779.54"/>
    <n v="5534.5"/>
    <n v="0"/>
  </r>
  <r>
    <s v="Spend"/>
    <x v="1"/>
    <s v="NEW-15902"/>
    <x v="213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0"/>
    <n v="0"/>
    <n v="0"/>
    <n v="0"/>
    <n v="903.53"/>
    <n v="2766.9700000000003"/>
    <n v="1516.16"/>
    <n v="11416.710000000001"/>
    <n v="16603.37"/>
    <n v="0"/>
  </r>
  <r>
    <s v="Spend"/>
    <x v="1"/>
    <s v="NEW-15902"/>
    <x v="213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2"/>
    <x v="0"/>
    <x v="0"/>
    <s v="TEC 2024 0+12 Capital Reforecast V2 (active)"/>
    <m/>
    <n v="80000"/>
    <n v="64000"/>
    <n v="0"/>
    <n v="0"/>
    <n v="0"/>
    <n v="0"/>
    <n v="0"/>
    <n v="0"/>
    <n v="0"/>
    <n v="0"/>
    <n v="0"/>
    <n v="0"/>
    <n v="144000"/>
    <n v="144000"/>
  </r>
  <r>
    <s v="Spend"/>
    <x v="1"/>
    <s v="NEW-15902"/>
    <x v="213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2"/>
    <x v="0"/>
    <x v="2"/>
    <s v="TEC 2024 0+12 Capital Reforecast V2 (active)"/>
    <m/>
    <n v="144693.6"/>
    <n v="105664"/>
    <n v="0"/>
    <n v="0"/>
    <n v="0"/>
    <n v="0"/>
    <n v="0"/>
    <n v="0"/>
    <n v="0"/>
    <n v="0"/>
    <n v="0"/>
    <n v="0"/>
    <n v="250357.6"/>
    <n v="250357.6"/>
  </r>
  <r>
    <s v="Spend"/>
    <x v="1"/>
    <s v="NEW-15902"/>
    <x v="213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2"/>
    <x v="0"/>
    <x v="1"/>
    <s v="TEC 2024 0+12 Capital Reforecast V2 (active)"/>
    <m/>
    <n v="207219"/>
    <n v="110619"/>
    <n v="0"/>
    <n v="0"/>
    <n v="0"/>
    <n v="0"/>
    <n v="0"/>
    <n v="0"/>
    <n v="0"/>
    <n v="0"/>
    <n v="0"/>
    <n v="0"/>
    <n v="317838"/>
    <n v="317838"/>
  </r>
  <r>
    <s v="Spend"/>
    <x v="1"/>
    <s v="NEW-15902"/>
    <x v="213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0"/>
    <n v="1.86"/>
    <n v="1.86"/>
    <n v="0"/>
  </r>
  <r>
    <s v="Spend"/>
    <x v="1"/>
    <s v="NEW-15902"/>
    <x v="213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1"/>
    <x v="0"/>
    <s v="TEC 2024 0+12 Capital Reforecast V2 (active)"/>
    <m/>
    <n v="0"/>
    <n v="0"/>
    <n v="0"/>
    <n v="0"/>
    <n v="0"/>
    <n v="0"/>
    <n v="0"/>
    <n v="0"/>
    <n v="0"/>
    <n v="0"/>
    <n v="0"/>
    <n v="24.32"/>
    <n v="24.32"/>
    <n v="0"/>
  </r>
  <r>
    <s v="Spend"/>
    <x v="1"/>
    <s v="NEW-15902"/>
    <x v="213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0"/>
    <n v="106.31"/>
    <n v="106.31"/>
    <n v="0"/>
  </r>
  <r>
    <s v="Spend"/>
    <x v="1"/>
    <s v="NEW-15902"/>
    <x v="213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0"/>
    <n v="203.59"/>
    <n v="203.59"/>
    <n v="0"/>
  </r>
  <r>
    <s v="Spend"/>
    <x v="1"/>
    <s v="NEW-15902"/>
    <x v="213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0"/>
    <n v="321.11"/>
    <n v="321.11"/>
    <n v="0"/>
  </r>
  <r>
    <s v="Spend"/>
    <x v="1"/>
    <s v="NEW-15902"/>
    <x v="213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2"/>
    <x v="1"/>
    <x v="2"/>
    <s v="TEC 2024 0+12 Capital Reforecast V2 (active)"/>
    <m/>
    <n v="36173.4"/>
    <n v="26416"/>
    <n v="0"/>
    <n v="0"/>
    <n v="0"/>
    <n v="0"/>
    <n v="0"/>
    <n v="0"/>
    <n v="0"/>
    <n v="0"/>
    <n v="0"/>
    <n v="0"/>
    <n v="62589.4"/>
    <n v="62589.4"/>
  </r>
  <r>
    <s v="Spend"/>
    <x v="1"/>
    <s v="NEW-15904"/>
    <x v="213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6-30T00:00:00"/>
    <d v="2025-12-30T00:00:00"/>
    <d v="2025-12-30T00:00:00"/>
    <d v="2026-06-30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"/>
    <n v="0"/>
    <n v="0"/>
    <n v="0"/>
    <n v="0"/>
    <n v="0.42"/>
    <n v="0.43"/>
    <n v="1.03"/>
    <n v="1.8800000000000001"/>
    <n v="0"/>
  </r>
  <r>
    <s v="Spend"/>
    <x v="1"/>
    <s v="NEW-15904"/>
    <x v="213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6-30T00:00:00"/>
    <d v="2025-12-30T00:00:00"/>
    <d v="2025-12-30T00:00:00"/>
    <d v="2026-06-30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0"/>
    <n v="0"/>
    <n v="0"/>
    <n v="0"/>
    <n v="0"/>
    <n v="13.09"/>
    <n v="24.53"/>
    <n v="112.21000000000001"/>
    <n v="149.83000000000001"/>
    <n v="0"/>
  </r>
  <r>
    <s v="Spend"/>
    <x v="1"/>
    <s v="NEW-15904"/>
    <x v="213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6-30T00:00:00"/>
    <d v="2025-12-30T00:00:00"/>
    <d v="2025-12-30T00:00:00"/>
    <d v="2026-06-30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0"/>
    <n v="0"/>
    <n v="0"/>
    <n v="0"/>
    <n v="0"/>
    <n v="25.52"/>
    <n v="26.45"/>
    <n v="58.59"/>
    <n v="110.56"/>
    <n v="0"/>
  </r>
  <r>
    <s v="Spend"/>
    <x v="1"/>
    <s v="NEW-15904"/>
    <x v="213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6-30T00:00:00"/>
    <d v="2025-12-30T00:00:00"/>
    <d v="2025-12-30T00:00:00"/>
    <d v="2026-06-30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0"/>
    <n v="0"/>
    <n v="0"/>
    <n v="0"/>
    <n v="0"/>
    <n v="77.95"/>
    <n v="78.460000000000008"/>
    <n v="176.97"/>
    <n v="333.38"/>
    <n v="0"/>
  </r>
  <r>
    <s v="Spend"/>
    <x v="1"/>
    <s v="NEW-15904"/>
    <x v="213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6-30T00:00:00"/>
    <d v="2025-12-30T00:00:00"/>
    <d v="2025-12-30T00:00:00"/>
    <d v="2026-06-30T00:00:00"/>
    <s v="open"/>
    <s v="FP-ED-Distribution-Expansion"/>
    <s v="Electric Distribution Plant"/>
    <x v="2"/>
    <x v="0"/>
    <x v="7"/>
    <s v="TEC 2024 0+12 Capital Reforecast V2 (active)"/>
    <m/>
    <n v="0"/>
    <n v="0"/>
    <n v="0"/>
    <n v="0"/>
    <n v="0"/>
    <n v="0"/>
    <n v="0"/>
    <n v="40000"/>
    <n v="0"/>
    <n v="0"/>
    <n v="0"/>
    <n v="0"/>
    <n v="40000"/>
    <n v="0"/>
  </r>
  <r>
    <s v="Spend"/>
    <x v="1"/>
    <s v="NEW-15904"/>
    <x v="213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6-30T00:00:00"/>
    <d v="2025-12-30T00:00:00"/>
    <d v="2025-12-30T00:00:00"/>
    <d v="2026-06-30T00:00:00"/>
    <s v="open"/>
    <s v="FP-ED-Distribution-Expansion"/>
    <s v="Electric Distribution Plant"/>
    <x v="4"/>
    <x v="0"/>
    <x v="1"/>
    <s v="TEC 2024 0+12 Capital Reforecast V2 (active)"/>
    <m/>
    <n v="0"/>
    <n v="0"/>
    <n v="0"/>
    <n v="0"/>
    <n v="0"/>
    <n v="511000"/>
    <n v="0"/>
    <n v="0"/>
    <n v="0"/>
    <n v="0"/>
    <n v="0"/>
    <n v="0"/>
    <n v="511000"/>
    <n v="0"/>
  </r>
  <r>
    <s v="Spend"/>
    <x v="1"/>
    <s v="NEW-15904"/>
    <x v="213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6-30T00:00:00"/>
    <d v="2025-12-30T00:00:00"/>
    <d v="2025-12-30T00:00:00"/>
    <d v="2026-06-30T00:00:00"/>
    <s v="open"/>
    <s v="FP-ED-Distribution-Expansion"/>
    <s v="Electric Distribution Plant"/>
    <x v="5"/>
    <x v="0"/>
    <x v="1"/>
    <s v="TEC 2024 0+12 Capital Reforecast V2 (active)"/>
    <m/>
    <n v="0"/>
    <n v="0"/>
    <n v="0"/>
    <n v="0"/>
    <n v="0"/>
    <n v="1460000"/>
    <n v="0"/>
    <n v="0"/>
    <n v="0"/>
    <n v="0"/>
    <n v="0"/>
    <n v="0"/>
    <n v="1460000"/>
    <n v="0"/>
  </r>
  <r>
    <s v="Spend"/>
    <x v="1"/>
    <s v="NEW-15904"/>
    <x v="213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6-30T00:00:00"/>
    <d v="2025-12-30T00:00:00"/>
    <d v="2025-12-30T00:00:00"/>
    <d v="2026-06-30T00:00:00"/>
    <s v="open"/>
    <s v="FP-ED-Distribution-Expansion"/>
    <s v="Electric Distribution Plant"/>
    <x v="2"/>
    <x v="1"/>
    <x v="7"/>
    <s v="TEC 2024 0+12 Capital Reforecast V2 (active)"/>
    <m/>
    <n v="0"/>
    <n v="0"/>
    <n v="0"/>
    <n v="0"/>
    <n v="0"/>
    <n v="0"/>
    <n v="0"/>
    <n v="10000"/>
    <n v="0"/>
    <n v="0"/>
    <n v="0"/>
    <n v="0"/>
    <n v="10000"/>
    <n v="0"/>
  </r>
  <r>
    <s v="Spend"/>
    <x v="1"/>
    <s v="NEW-15905"/>
    <x v="213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7-06-30T00:00:00"/>
    <d v="2027-06-15T00:00:00"/>
    <d v="2026-06-01T00:00:00"/>
    <d v="2027-06-30T00:00:00"/>
    <s v="suspended"/>
    <s v="FP-ED-Transmission-Expansion"/>
    <s v="Electric Transmission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27000"/>
    <n v="-950"/>
    <n v="26050"/>
    <n v="0"/>
  </r>
  <r>
    <s v="Spend"/>
    <x v="1"/>
    <s v="NEW-15905"/>
    <x v="213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7-06-30T00:00:00"/>
    <d v="2027-06-15T00:00:00"/>
    <d v="2026-06-01T00:00:00"/>
    <d v="2027-06-30T00:00:00"/>
    <s v="suspended"/>
    <s v="FP-ED-Transmission-Expansion"/>
    <s v="Electric Transmission Plant"/>
    <x v="1"/>
    <x v="0"/>
    <x v="1"/>
    <s v="TEC 2024 0+12 Capital Reforecast V2 (active)"/>
    <m/>
    <n v="0"/>
    <n v="0"/>
    <n v="0"/>
    <n v="0"/>
    <n v="0"/>
    <n v="0"/>
    <n v="0"/>
    <n v="0"/>
    <n v="0"/>
    <n v="2.64"/>
    <n v="-2112.91"/>
    <n v="0"/>
    <n v="-2110.27"/>
    <n v="0"/>
  </r>
  <r>
    <s v="Spend"/>
    <x v="1"/>
    <s v="NEW-15905"/>
    <x v="213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7-06-30T00:00:00"/>
    <d v="2027-06-15T00:00:00"/>
    <d v="2026-06-01T00:00:00"/>
    <d v="2027-06-30T00:00:00"/>
    <s v="suspended"/>
    <s v="FP-ED-Transmission-Expansion"/>
    <s v="Electric Transmission Plant"/>
    <x v="1"/>
    <x v="0"/>
    <x v="5"/>
    <s v="TEC 2024 0+12 Capital Reforecast V2 (active)"/>
    <m/>
    <n v="0"/>
    <n v="0"/>
    <n v="0"/>
    <n v="0"/>
    <n v="0"/>
    <n v="0"/>
    <n v="0"/>
    <n v="0"/>
    <n v="0"/>
    <n v="14.950000000000001"/>
    <n v="0"/>
    <n v="0"/>
    <n v="14.950000000000001"/>
    <n v="0"/>
  </r>
  <r>
    <s v="Spend"/>
    <x v="1"/>
    <s v="NEW-15905"/>
    <x v="213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7-06-30T00:00:00"/>
    <d v="2027-06-15T00:00:00"/>
    <d v="2026-06-01T00:00:00"/>
    <d v="2027-06-30T00:00:00"/>
    <s v="suspended"/>
    <s v="FP-ED-Transmission-Expansion"/>
    <s v="Electric Transmission Plant"/>
    <x v="1"/>
    <x v="0"/>
    <x v="6"/>
    <s v="TEC 2024 0+12 Capital Reforecast V2 (active)"/>
    <m/>
    <n v="0"/>
    <n v="0"/>
    <n v="0"/>
    <n v="0"/>
    <n v="0"/>
    <n v="0"/>
    <n v="0"/>
    <n v="0"/>
    <n v="0"/>
    <n v="516.81000000000006"/>
    <n v="0"/>
    <n v="0"/>
    <n v="516.81000000000006"/>
    <n v="0"/>
  </r>
  <r>
    <s v="Spend"/>
    <x v="1"/>
    <s v="NEW-15905"/>
    <x v="213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7-06-30T00:00:00"/>
    <d v="2027-06-15T00:00:00"/>
    <d v="2026-06-01T00:00:00"/>
    <d v="2027-06-30T00:00:00"/>
    <s v="suspended"/>
    <s v="FP-ED-Transmission-Expansion"/>
    <s v="Electric Transmission Plant"/>
    <x v="1"/>
    <x v="0"/>
    <x v="7"/>
    <s v="TEC 2024 0+12 Capital Reforecast V2 (active)"/>
    <m/>
    <n v="0"/>
    <n v="0"/>
    <n v="0"/>
    <n v="0"/>
    <n v="0"/>
    <n v="0"/>
    <n v="0"/>
    <n v="0"/>
    <n v="0"/>
    <n v="1578.51"/>
    <n v="0"/>
    <n v="0"/>
    <n v="1578.51"/>
    <n v="0"/>
  </r>
  <r>
    <s v="Spend"/>
    <x v="1"/>
    <s v="NEW-15905"/>
    <x v="213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7-06-30T00:00:00"/>
    <d v="2027-06-15T00:00:00"/>
    <d v="2026-06-01T00:00:00"/>
    <d v="2027-06-30T00:00:00"/>
    <s v="suspended"/>
    <s v="FP-ED-Transmission-Expansion"/>
    <s v="Electric Transmission Plant"/>
    <x v="3"/>
    <x v="0"/>
    <x v="1"/>
    <s v="TEC 2024 0+12 Capital Reforecast V2 (active)"/>
    <m/>
    <n v="0"/>
    <n v="0"/>
    <n v="0"/>
    <n v="0"/>
    <n v="0"/>
    <n v="15257000"/>
    <n v="0"/>
    <n v="0"/>
    <n v="0"/>
    <n v="0"/>
    <n v="0"/>
    <n v="0"/>
    <n v="15257000"/>
    <n v="0"/>
  </r>
  <r>
    <s v="Spend"/>
    <x v="1"/>
    <s v="NEW-15905"/>
    <x v="213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7-06-30T00:00:00"/>
    <d v="2027-06-15T00:00:00"/>
    <d v="2026-06-01T00:00:00"/>
    <d v="2027-06-30T00:00:00"/>
    <s v="suspended"/>
    <s v="FP-ED-Transmission-Expansion"/>
    <s v="Electric Transmission Plant"/>
    <x v="1"/>
    <x v="1"/>
    <x v="8"/>
    <s v="TEC 2024 0+12 Capital Reforecast V2 (active)"/>
    <m/>
    <n v="0"/>
    <n v="0"/>
    <n v="0"/>
    <n v="0"/>
    <n v="0"/>
    <n v="0"/>
    <n v="0"/>
    <n v="0"/>
    <n v="0"/>
    <n v="-94.26"/>
    <n v="0"/>
    <n v="0"/>
    <n v="-94.26"/>
    <n v="0"/>
  </r>
  <r>
    <s v="Spend"/>
    <x v="1"/>
    <s v="NEW-15905"/>
    <x v="213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7-06-30T00:00:00"/>
    <d v="2027-06-15T00:00:00"/>
    <d v="2026-06-01T00:00:00"/>
    <d v="2027-06-30T00:00:00"/>
    <s v="suspended"/>
    <s v="FP-ED-Transmission-Expansion"/>
    <s v="Electric Transmiss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94.26"/>
    <n v="0"/>
    <n v="94.26"/>
    <n v="0"/>
  </r>
  <r>
    <s v="Spend"/>
    <x v="1"/>
    <s v="NEW-15906"/>
    <x v="2138"/>
    <x v="1"/>
    <s v="ED-Distribution Engin. &amp; Ops and Fleet"/>
    <s v=" "/>
    <s v="Operational Technology (OT)"/>
    <s v="Yes"/>
    <s v="Discretionary"/>
    <s v="Sustain"/>
    <x v="2"/>
    <m/>
    <s v=" "/>
    <s v=" "/>
    <s v="Standard Close"/>
    <s v="Tampa Electric"/>
    <s v="No"/>
    <d v="2024-04-01T00:00:00"/>
    <d v="2024-02-01T00:00:00"/>
    <d v="2024-02-01T00:00:00"/>
    <d v="2024-04-01T00:00:00"/>
    <s v="open"/>
    <s v="FP-ED-Structure Capital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39532.47"/>
    <n v="5808.75"/>
    <n v="45341.22"/>
    <n v="0"/>
  </r>
  <r>
    <s v="Spend"/>
    <x v="1"/>
    <s v="NEW-15906"/>
    <x v="2138"/>
    <x v="1"/>
    <s v="ED-Distribution Engin. &amp; Ops and Fleet"/>
    <s v=" "/>
    <s v="Operational Technology (OT)"/>
    <s v="Yes"/>
    <s v="Discretionary"/>
    <s v="Sustain"/>
    <x v="2"/>
    <m/>
    <s v=" "/>
    <s v=" "/>
    <s v="Standard Close"/>
    <s v="Tampa Electric"/>
    <s v="No"/>
    <d v="2024-04-01T00:00:00"/>
    <d v="2024-02-01T00:00:00"/>
    <d v="2024-02-01T00:00:00"/>
    <d v="2024-04-01T00:00:00"/>
    <s v="open"/>
    <s v="FP-ED-Structure Capital"/>
    <s v="Electric General Plant"/>
    <x v="2"/>
    <x v="0"/>
    <x v="7"/>
    <s v="TEC 2024 0+12 Capital Reforecast V2 (active)"/>
    <m/>
    <n v="5000"/>
    <n v="0"/>
    <n v="0"/>
    <n v="0"/>
    <n v="0"/>
    <n v="0"/>
    <n v="0"/>
    <n v="0"/>
    <n v="0"/>
    <n v="0"/>
    <n v="0"/>
    <n v="0"/>
    <n v="5000"/>
    <n v="5000"/>
  </r>
  <r>
    <s v="Spend"/>
    <x v="1"/>
    <s v="NEW-15906"/>
    <x v="2138"/>
    <x v="1"/>
    <s v="ED-Distribution Engin. &amp; Ops and Fleet"/>
    <s v=" "/>
    <s v="Operational Technology (OT)"/>
    <s v="Yes"/>
    <s v="Discretionary"/>
    <s v="Sustain"/>
    <x v="2"/>
    <m/>
    <s v=" "/>
    <s v=" "/>
    <s v="Standard Close"/>
    <s v="Tampa Electric"/>
    <s v="No"/>
    <d v="2024-04-01T00:00:00"/>
    <d v="2024-02-01T00:00:00"/>
    <d v="2024-02-01T00:00:00"/>
    <d v="2024-04-01T00:00:00"/>
    <s v="open"/>
    <s v="FP-ED-Structure Capital"/>
    <s v="Electric General Plant"/>
    <x v="2"/>
    <x v="0"/>
    <x v="2"/>
    <s v="TEC 2024 0+12 Capital Reforecast V2 (active)"/>
    <m/>
    <n v="172000"/>
    <n v="0"/>
    <n v="0"/>
    <n v="0"/>
    <n v="0"/>
    <n v="0"/>
    <n v="0"/>
    <n v="0"/>
    <n v="0"/>
    <n v="0"/>
    <n v="0"/>
    <n v="0"/>
    <n v="172000"/>
    <n v="172000"/>
  </r>
  <r>
    <s v="Spend"/>
    <x v="1"/>
    <s v="NEW-15907"/>
    <x v="2139"/>
    <x v="1"/>
    <s v="ED-Transmission, Substation &amp; PM"/>
    <s v=" "/>
    <s v="Operational Technology (OT)"/>
    <s v="Yes"/>
    <s v="Discretionary"/>
    <s v="Sustain"/>
    <x v="2"/>
    <m/>
    <s v=" "/>
    <s v=" 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0.43"/>
    <n v="0"/>
    <n v="0.43"/>
    <n v="0"/>
  </r>
  <r>
    <s v="Spend"/>
    <x v="1"/>
    <s v="NEW-15907"/>
    <x v="2139"/>
    <x v="1"/>
    <s v="ED-Transmission, Substation &amp; PM"/>
    <s v=" "/>
    <s v="Operational Technology (OT)"/>
    <s v="Yes"/>
    <s v="Discretionary"/>
    <s v="Sustain"/>
    <x v="2"/>
    <m/>
    <s v=" "/>
    <s v=" 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0"/>
    <n v="0"/>
    <n v="0"/>
    <n v="0"/>
    <n v="0"/>
    <n v="0"/>
    <n v="11.32"/>
    <n v="0"/>
    <n v="11.32"/>
    <n v="0"/>
  </r>
  <r>
    <s v="Spend"/>
    <x v="1"/>
    <s v="NEW-15907"/>
    <x v="2139"/>
    <x v="1"/>
    <s v="ED-Transmission, Substation &amp; PM"/>
    <s v=" "/>
    <s v="Operational Technology (OT)"/>
    <s v="Yes"/>
    <s v="Discretionary"/>
    <s v="Sustain"/>
    <x v="2"/>
    <m/>
    <s v=" "/>
    <s v=" 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26.45"/>
    <n v="0"/>
    <n v="26.45"/>
    <n v="0"/>
  </r>
  <r>
    <s v="Spend"/>
    <x v="1"/>
    <s v="NEW-15907"/>
    <x v="2139"/>
    <x v="1"/>
    <s v="ED-Transmission, Substation &amp; PM"/>
    <s v=" "/>
    <s v="Operational Technology (OT)"/>
    <s v="Yes"/>
    <s v="Discretionary"/>
    <s v="Sustain"/>
    <x v="2"/>
    <m/>
    <s v=" "/>
    <s v=" 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78.460000000000008"/>
    <n v="0"/>
    <n v="78.460000000000008"/>
    <n v="0"/>
  </r>
  <r>
    <s v="Spend"/>
    <x v="1"/>
    <s v="NEW-15907"/>
    <x v="2139"/>
    <x v="1"/>
    <s v="ED-Transmission, Substation &amp; PM"/>
    <s v=" "/>
    <s v="Operational Technology (OT)"/>
    <s v="Yes"/>
    <s v="Discretionary"/>
    <s v="Sustain"/>
    <x v="2"/>
    <m/>
    <s v=" "/>
    <s v=" 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2"/>
    <x v="0"/>
    <x v="1"/>
    <s v="TEC 2024 0+12 Capital Reforecast V2 (active)"/>
    <m/>
    <n v="50000"/>
    <n v="50000"/>
    <n v="50000"/>
    <n v="50000"/>
    <n v="50000"/>
    <n v="0"/>
    <n v="0"/>
    <n v="0"/>
    <n v="0"/>
    <n v="0"/>
    <n v="0"/>
    <n v="0"/>
    <n v="250000"/>
    <n v="100000"/>
  </r>
  <r>
    <s v="Spend"/>
    <x v="1"/>
    <s v="NEW-15909"/>
    <x v="214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4-03-01T00:00:00"/>
    <d v="2024-03-01T00:00:00"/>
    <d v="2024-06-15T00:00:00"/>
    <s v="open"/>
    <s v="FP-ED-Distribution-Expansion"/>
    <s v="Electric Distribution Plant"/>
    <x v="1"/>
    <x v="0"/>
    <x v="15"/>
    <s v="TEC 2024 0+12 Capital Reforecast V2 (active)"/>
    <m/>
    <n v="0"/>
    <n v="0"/>
    <n v="0"/>
    <n v="0"/>
    <n v="0"/>
    <n v="0"/>
    <n v="0"/>
    <n v="0"/>
    <n v="0"/>
    <n v="0"/>
    <n v="-102156.94"/>
    <n v="0"/>
    <n v="-102156.94"/>
    <n v="0"/>
  </r>
  <r>
    <s v="Spend"/>
    <x v="1"/>
    <s v="NEW-15909"/>
    <x v="214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4-03-01T00:00:00"/>
    <d v="2024-03-01T00:00:00"/>
    <d v="2024-06-15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7.18"/>
    <n v="28.900000000000002"/>
    <n v="36.08"/>
    <n v="0"/>
  </r>
  <r>
    <s v="Spend"/>
    <x v="1"/>
    <s v="NEW-15909"/>
    <x v="214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4-03-01T00:00:00"/>
    <d v="2024-03-01T00:00:00"/>
    <d v="2024-06-15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0"/>
    <n v="0"/>
    <n v="0"/>
    <n v="0"/>
    <n v="0"/>
    <n v="0"/>
    <n v="405.66"/>
    <n v="3154.51"/>
    <n v="3560.17"/>
    <n v="0"/>
  </r>
  <r>
    <s v="Spend"/>
    <x v="1"/>
    <s v="NEW-15909"/>
    <x v="214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4-03-01T00:00:00"/>
    <d v="2024-03-01T00:00:00"/>
    <d v="2024-06-15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437.36"/>
    <n v="1647.15"/>
    <n v="2084.5100000000002"/>
    <n v="0"/>
  </r>
  <r>
    <s v="Spend"/>
    <x v="1"/>
    <s v="NEW-15909"/>
    <x v="214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4-03-01T00:00:00"/>
    <d v="2024-03-01T00:00:00"/>
    <d v="2024-06-15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1297.42"/>
    <n v="4975.49"/>
    <n v="6272.91"/>
    <n v="0"/>
  </r>
  <r>
    <s v="Spend"/>
    <x v="1"/>
    <s v="NEW-15909"/>
    <x v="214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4-03-01T00:00:00"/>
    <d v="2024-03-01T00:00:00"/>
    <d v="2024-06-15T00:00:00"/>
    <s v="open"/>
    <s v="FP-ED-Distribution-Expansion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-3131.7400000000002"/>
    <n v="23.86"/>
    <n v="-3107.88"/>
    <n v="0"/>
  </r>
  <r>
    <s v="Spend"/>
    <x v="1"/>
    <s v="NEW-15909"/>
    <x v="214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4-03-01T00:00:00"/>
    <d v="2024-03-01T00:00:00"/>
    <d v="2024-06-15T00:00:00"/>
    <s v="open"/>
    <s v="FP-ED-Distribution-Expansion"/>
    <s v="Electric Distribution Plant"/>
    <x v="1"/>
    <x v="1"/>
    <x v="0"/>
    <s v="TEC 2024 0+12 Capital Reforecast V2 (active)"/>
    <m/>
    <n v="0"/>
    <n v="0"/>
    <n v="0"/>
    <n v="0"/>
    <n v="0"/>
    <n v="0"/>
    <n v="0"/>
    <n v="0"/>
    <n v="0"/>
    <n v="0"/>
    <n v="0"/>
    <n v="332.84000000000003"/>
    <n v="332.84000000000003"/>
    <n v="0"/>
  </r>
  <r>
    <s v="Spend"/>
    <x v="1"/>
    <s v="NEW-15909"/>
    <x v="214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4-03-01T00:00:00"/>
    <d v="2024-03-01T00:00:00"/>
    <d v="2024-06-15T00:00:00"/>
    <s v="open"/>
    <s v="FP-ED-Distribution-Expansion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4.53"/>
    <n v="2605.3200000000002"/>
    <n v="2609.85"/>
    <n v="0"/>
  </r>
  <r>
    <s v="Spend"/>
    <x v="1"/>
    <s v="NEW-15909"/>
    <x v="214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4-03-01T00:00:00"/>
    <d v="2024-03-01T00:00:00"/>
    <d v="2024-06-15T00:00:00"/>
    <s v="open"/>
    <s v="FP-ED-Distribution-Expansion"/>
    <s v="Electric Distribut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4.8899999999999997"/>
    <n v="1360.39"/>
    <n v="1365.28"/>
    <n v="0"/>
  </r>
  <r>
    <s v="Spend"/>
    <x v="1"/>
    <s v="NEW-15909"/>
    <x v="214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4-03-01T00:00:00"/>
    <d v="2024-03-01T00:00:00"/>
    <d v="2024-06-15T00:00:00"/>
    <s v="open"/>
    <s v="FP-ED-Distribution-Expansion"/>
    <s v="Electric Distribut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14.48"/>
    <n v="4109.22"/>
    <n v="4123.7"/>
    <n v="0"/>
  </r>
  <r>
    <s v="Spend"/>
    <x v="1"/>
    <s v="NEW-15910"/>
    <x v="214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15T00:00:00"/>
    <d v="2025-12-01T00:00:00"/>
    <d v="2025-12-01T00:00:00"/>
    <d v="2026-03-15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5.64"/>
    <n v="18.490000000000002"/>
    <n v="24.13"/>
    <n v="0"/>
  </r>
  <r>
    <s v="Spend"/>
    <x v="1"/>
    <s v="NEW-15910"/>
    <x v="214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15T00:00:00"/>
    <d v="2025-12-01T00:00:00"/>
    <d v="2025-12-01T00:00:00"/>
    <d v="2026-03-15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0"/>
    <n v="0"/>
    <n v="0"/>
    <n v="0"/>
    <n v="0"/>
    <n v="0"/>
    <n v="146.96"/>
    <n v="677.15"/>
    <n v="824.11"/>
    <n v="0"/>
  </r>
  <r>
    <s v="Spend"/>
    <x v="1"/>
    <s v="NEW-15910"/>
    <x v="214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15T00:00:00"/>
    <d v="2025-12-01T00:00:00"/>
    <d v="2025-12-01T00:00:00"/>
    <d v="2026-03-15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343.3"/>
    <n v="1053.68"/>
    <n v="1396.98"/>
    <n v="0"/>
  </r>
  <r>
    <s v="Spend"/>
    <x v="1"/>
    <s v="NEW-15910"/>
    <x v="214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15T00:00:00"/>
    <d v="2025-12-01T00:00:00"/>
    <d v="2025-12-01T00:00:00"/>
    <d v="2026-03-15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1018.37"/>
    <n v="3182.81"/>
    <n v="4201.18"/>
    <n v="0"/>
  </r>
  <r>
    <s v="Spend"/>
    <x v="1"/>
    <s v="NEW-15910"/>
    <x v="214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15T00:00:00"/>
    <d v="2025-12-01T00:00:00"/>
    <d v="2025-12-01T00:00:00"/>
    <d v="2026-03-15T00:00:00"/>
    <s v="open"/>
    <s v="FP-ED-Distribution-Expansion"/>
    <s v="Electric Distribution Plant"/>
    <x v="2"/>
    <x v="0"/>
    <x v="1"/>
    <s v="TEC 2024 0+12 Capital Reforecast V2 (active)"/>
    <m/>
    <n v="0"/>
    <n v="0"/>
    <n v="0"/>
    <n v="0"/>
    <n v="0"/>
    <n v="0"/>
    <n v="1050000"/>
    <n v="0"/>
    <n v="0"/>
    <n v="0"/>
    <n v="0"/>
    <n v="0"/>
    <n v="1050000"/>
    <n v="0"/>
  </r>
  <r>
    <s v="Spend"/>
    <x v="1"/>
    <s v="NEW-15910"/>
    <x v="214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15T00:00:00"/>
    <d v="2025-12-01T00:00:00"/>
    <d v="2025-12-01T00:00:00"/>
    <d v="2026-03-15T00:00:00"/>
    <s v="open"/>
    <s v="FP-ED-Distribution-Expansion"/>
    <s v="Electric Distribution Plant"/>
    <x v="4"/>
    <x v="0"/>
    <x v="1"/>
    <s v="TEC 2024 0+12 Capital Reforecast V2 (active)"/>
    <m/>
    <n v="0"/>
    <n v="0"/>
    <n v="0"/>
    <n v="0"/>
    <n v="0"/>
    <n v="1250000"/>
    <n v="0"/>
    <n v="0"/>
    <n v="0"/>
    <n v="0"/>
    <n v="0"/>
    <n v="0"/>
    <n v="1250000"/>
    <n v="0"/>
  </r>
  <r>
    <s v="Spend"/>
    <x v="1"/>
    <s v="NEW-15912"/>
    <x v="214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2"/>
    <x v="0"/>
    <x v="1"/>
    <s v="TEC 2024 0+12 Capital Reforecast V2 (active)"/>
    <m/>
    <n v="0"/>
    <n v="0"/>
    <n v="0"/>
    <n v="0"/>
    <n v="0"/>
    <n v="0"/>
    <n v="0"/>
    <n v="929000"/>
    <n v="0"/>
    <n v="0"/>
    <n v="0"/>
    <n v="0"/>
    <n v="929000"/>
    <n v="0"/>
  </r>
  <r>
    <s v="Spend"/>
    <x v="1"/>
    <s v="NEW-15914"/>
    <x v="214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01T00:00:00"/>
    <d v="2025-12-01T00:00:00"/>
    <d v="2025-12-01T00:00:00"/>
    <d v="2026-03-01T00:00:00"/>
    <s v="open"/>
    <s v="FP-ED-Distribution-Expansion"/>
    <s v="Electric Distribution Plant"/>
    <x v="4"/>
    <x v="0"/>
    <x v="7"/>
    <s v="TEC 2024 0+12 Capital Reforecast V2 (active)"/>
    <m/>
    <n v="0"/>
    <n v="0"/>
    <n v="0"/>
    <n v="0"/>
    <n v="0"/>
    <n v="45000"/>
    <n v="0"/>
    <n v="0"/>
    <n v="0"/>
    <n v="0"/>
    <n v="0"/>
    <n v="0"/>
    <n v="45000"/>
    <n v="0"/>
  </r>
  <r>
    <s v="Spend"/>
    <x v="1"/>
    <s v="NEW-15931"/>
    <x v="2144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6-02-15T00:00:00"/>
    <d v="2025-12-01T00:00:00"/>
    <d v="2025-12-01T00:00:00"/>
    <d v="2026-02-15T00:00:00"/>
    <s v="open"/>
    <s v="FP-ED-Distribution-Expansion"/>
    <s v="Electric Distribution Plant"/>
    <x v="4"/>
    <x v="0"/>
    <x v="1"/>
    <s v="TEC 2024 0+12 Capital Reforecast V2 (active)"/>
    <m/>
    <n v="0"/>
    <n v="0"/>
    <n v="0"/>
    <n v="0"/>
    <n v="0"/>
    <n v="750000"/>
    <n v="0"/>
    <n v="0"/>
    <n v="0"/>
    <n v="0"/>
    <n v="0"/>
    <n v="0"/>
    <n v="750000"/>
    <n v="0"/>
  </r>
  <r>
    <s v="Spend"/>
    <x v="1"/>
    <s v="NEW-15932"/>
    <x v="214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7-09-15T00:00:00"/>
    <d v="2027-06-01T00:00:00"/>
    <d v="2027-06-01T00:00:00"/>
    <d v="2027-09-15T00:00:00"/>
    <s v="initiated"/>
    <s v="FP-ED-Distribution-Expansion"/>
    <s v="Electric Distribution Plant"/>
    <x v="5"/>
    <x v="0"/>
    <x v="1"/>
    <s v="TEC 2024 0+12 Capital Reforecast V2 (active)"/>
    <m/>
    <n v="0"/>
    <n v="0"/>
    <n v="0"/>
    <n v="0"/>
    <n v="0"/>
    <n v="2500000"/>
    <n v="0"/>
    <n v="0"/>
    <n v="0"/>
    <n v="0"/>
    <n v="0"/>
    <n v="0"/>
    <n v="2500000"/>
    <n v="0"/>
  </r>
  <r>
    <s v="Spend"/>
    <x v="1"/>
    <s v="NEW-15932"/>
    <x v="214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7-09-15T00:00:00"/>
    <d v="2027-06-01T00:00:00"/>
    <d v="2027-06-01T00:00:00"/>
    <d v="2027-09-15T00:00:00"/>
    <s v="initiated"/>
    <s v="FP-ED-Distribution-Expansion"/>
    <s v="Electric Distribution Plant"/>
    <x v="3"/>
    <x v="0"/>
    <x v="1"/>
    <s v="TEC 2024 0+12 Capital Reforecast V2 (active)"/>
    <m/>
    <n v="0"/>
    <n v="0"/>
    <n v="0"/>
    <n v="0"/>
    <n v="0"/>
    <n v="5500000"/>
    <n v="0"/>
    <n v="0"/>
    <n v="0"/>
    <n v="0"/>
    <n v="0"/>
    <n v="0"/>
    <n v="5500000"/>
    <n v="0"/>
  </r>
  <r>
    <s v="Spend"/>
    <x v="1"/>
    <s v="NEW-15933"/>
    <x v="214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0-03-15T00:00:00"/>
    <d v="2029-12-01T00:00:00"/>
    <d v="2029-12-01T00:00:00"/>
    <d v="2030-03-15T00:00:00"/>
    <s v="initiated"/>
    <s v="FP-ED-Transmission-Expansion"/>
    <s v="Electric Transmission Plant"/>
    <x v="3"/>
    <x v="0"/>
    <x v="1"/>
    <s v="TEC 2024 0+12 Capital Reforecast V2 (active)"/>
    <m/>
    <n v="0"/>
    <n v="0"/>
    <n v="0"/>
    <n v="0"/>
    <n v="0"/>
    <n v="2000000"/>
    <n v="0"/>
    <n v="0"/>
    <n v="0"/>
    <n v="0"/>
    <n v="0"/>
    <n v="0"/>
    <n v="2000000"/>
    <n v="0"/>
  </r>
  <r>
    <s v="Spend"/>
    <x v="1"/>
    <s v="NEW-15933"/>
    <x v="214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0-03-15T00:00:00"/>
    <d v="2029-12-01T00:00:00"/>
    <d v="2029-12-01T00:00:00"/>
    <d v="2030-03-15T00:00:00"/>
    <s v="initiated"/>
    <s v="FP-ED-Transmission-Expansion"/>
    <s v="Electric Transmission Plant"/>
    <x v="7"/>
    <x v="0"/>
    <x v="1"/>
    <s v="TEC 2024 0+12 Capital Reforecast V2 (active)"/>
    <m/>
    <n v="0"/>
    <n v="0"/>
    <n v="0"/>
    <n v="0"/>
    <n v="0"/>
    <n v="4500000"/>
    <n v="0"/>
    <n v="0"/>
    <n v="0"/>
    <n v="0"/>
    <n v="0"/>
    <n v="0"/>
    <n v="4500000"/>
    <n v="0"/>
  </r>
  <r>
    <s v="Spend"/>
    <x v="1"/>
    <s v="NEW-15933"/>
    <x v="214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0-03-15T00:00:00"/>
    <d v="2029-12-01T00:00:00"/>
    <d v="2029-12-01T00:00:00"/>
    <d v="2030-03-15T00:00:00"/>
    <s v="initiated"/>
    <s v="FP-ED-Transmission-Expansion"/>
    <s v="Electric Transmission Plant"/>
    <x v="6"/>
    <x v="0"/>
    <x v="1"/>
    <s v="TEC 2024 0+12 Capital Reforecast V2 (active)"/>
    <m/>
    <n v="0"/>
    <n v="0"/>
    <n v="0"/>
    <n v="0"/>
    <n v="0"/>
    <n v="4500000"/>
    <n v="0"/>
    <n v="0"/>
    <n v="0"/>
    <n v="0"/>
    <n v="0"/>
    <n v="0"/>
    <n v="4500000"/>
    <n v="0"/>
  </r>
  <r>
    <s v="Spend"/>
    <x v="1"/>
    <s v="NEW-15935"/>
    <x v="2147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7-03-15T00:00:00"/>
    <d v="2026-12-15T00:00:00"/>
    <d v="2026-12-15T00:00:00"/>
    <d v="2027-03-15T00:00:00"/>
    <s v="cancelled"/>
    <s v="FP-ED-Transmission-Expansion"/>
    <s v="Electric Transmission Plant"/>
    <x v="5"/>
    <x v="0"/>
    <x v="1"/>
    <s v="TEC 2024 0+12 Capital Reforecast V2 (active)"/>
    <m/>
    <n v="0"/>
    <n v="0"/>
    <n v="0"/>
    <n v="0"/>
    <n v="0"/>
    <n v="560000"/>
    <n v="0"/>
    <n v="0"/>
    <n v="0"/>
    <n v="0"/>
    <n v="0"/>
    <n v="0"/>
    <n v="560000"/>
    <n v="0"/>
  </r>
  <r>
    <s v="Spend"/>
    <x v="1"/>
    <s v="NEW-15936"/>
    <x v="2148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0-03-15T00:00:00"/>
    <d v="2029-12-15T00:00:00"/>
    <d v="2029-12-15T00:00:00"/>
    <d v="2030-03-15T00:00:00"/>
    <s v="initiated"/>
    <s v="FP-ED-Transmission-Expansion"/>
    <s v="Electric Transmission Plant"/>
    <x v="7"/>
    <x v="0"/>
    <x v="1"/>
    <s v="TEC 2024 0+12 Capital Reforecast V2 (active)"/>
    <m/>
    <n v="0"/>
    <n v="0"/>
    <n v="0"/>
    <n v="0"/>
    <n v="0"/>
    <n v="300000"/>
    <n v="0"/>
    <n v="0"/>
    <n v="0"/>
    <n v="0"/>
    <n v="0"/>
    <n v="0"/>
    <n v="300000"/>
    <n v="0"/>
  </r>
  <r>
    <s v="Spend"/>
    <x v="1"/>
    <s v="NEW-15937"/>
    <x v="21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1-03-15T00:00:00"/>
    <d v="2030-12-15T00:00:00"/>
    <d v="2030-12-15T00:00:00"/>
    <d v="2031-03-15T00:00:00"/>
    <s v="initiated"/>
    <s v="FP-ED-Distribution-Expansion"/>
    <s v="Electric Distribution Plant"/>
    <x v="7"/>
    <x v="0"/>
    <x v="1"/>
    <s v="TEC 2024 0+12 Capital Reforecast V2 (active)"/>
    <m/>
    <n v="0"/>
    <n v="0"/>
    <n v="0"/>
    <n v="0"/>
    <n v="0"/>
    <n v="750000"/>
    <n v="0"/>
    <n v="0"/>
    <n v="0"/>
    <n v="0"/>
    <n v="0"/>
    <n v="0"/>
    <n v="750000"/>
    <n v="0"/>
  </r>
  <r>
    <s v="Spend"/>
    <x v="1"/>
    <s v="NEW-15937"/>
    <x v="21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1-03-15T00:00:00"/>
    <d v="2030-12-15T00:00:00"/>
    <d v="2030-12-15T00:00:00"/>
    <d v="2031-03-15T00:00:00"/>
    <s v="initiated"/>
    <s v="FP-ED-Distribution-Expansion"/>
    <s v="Electric Distribution Plant"/>
    <x v="8"/>
    <x v="0"/>
    <x v="1"/>
    <s v="TEC 2024 0+12 Capital Reforecast V2 (active)"/>
    <m/>
    <n v="0"/>
    <n v="0"/>
    <n v="0"/>
    <n v="0"/>
    <n v="0"/>
    <n v="3750000"/>
    <n v="0"/>
    <n v="0"/>
    <n v="0"/>
    <n v="0"/>
    <n v="0"/>
    <n v="0"/>
    <n v="3750000"/>
    <n v="0"/>
  </r>
  <r>
    <s v="Spend"/>
    <x v="1"/>
    <s v="NEW-15939"/>
    <x v="215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7-03-15T00:00:00"/>
    <d v="2026-12-15T00:00:00"/>
    <d v="2026-12-15T00:00:00"/>
    <d v="2027-03-15T00:00:00"/>
    <s v="initiated"/>
    <s v="FP-ED-Distribution-Expansion"/>
    <s v="Electric Distribution Plant"/>
    <x v="4"/>
    <x v="0"/>
    <x v="1"/>
    <s v="TEC 2024 0+12 Capital Reforecast V2 (active)"/>
    <m/>
    <n v="0"/>
    <n v="0"/>
    <n v="0"/>
    <n v="0"/>
    <n v="0"/>
    <n v="750000"/>
    <n v="0"/>
    <n v="0"/>
    <n v="0"/>
    <n v="0"/>
    <n v="0"/>
    <n v="0"/>
    <n v="750000"/>
    <n v="0"/>
  </r>
  <r>
    <s v="Spend"/>
    <x v="1"/>
    <s v="NEW-15939"/>
    <x v="215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7-03-15T00:00:00"/>
    <d v="2026-12-15T00:00:00"/>
    <d v="2026-12-15T00:00:00"/>
    <d v="2027-03-15T00:00:00"/>
    <s v="initiated"/>
    <s v="FP-ED-Distribution-Expansion"/>
    <s v="Electric Distribution Plant"/>
    <x v="5"/>
    <x v="0"/>
    <x v="1"/>
    <s v="TEC 2024 0+12 Capital Reforecast V2 (active)"/>
    <m/>
    <n v="0"/>
    <n v="0"/>
    <n v="0"/>
    <n v="0"/>
    <n v="0"/>
    <n v="4000000"/>
    <n v="0"/>
    <n v="0"/>
    <n v="0"/>
    <n v="0"/>
    <n v="0"/>
    <n v="0"/>
    <n v="4000000"/>
    <n v="0"/>
  </r>
  <r>
    <s v="Spend"/>
    <x v="1"/>
    <s v="NEW-15940"/>
    <x v="2151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9-03-15T00:00:00"/>
    <d v="2028-12-15T00:00:00"/>
    <d v="2028-12-15T00:00:00"/>
    <d v="2029-03-15T00:00:00"/>
    <s v="initiated"/>
    <s v="FP-ED-Transmission-Expansion"/>
    <s v="Electric Transmission Plant"/>
    <x v="3"/>
    <x v="0"/>
    <x v="1"/>
    <s v="TEC 2024 0+12 Capital Reforecast V2 (active)"/>
    <m/>
    <n v="0"/>
    <n v="0"/>
    <n v="0"/>
    <n v="0"/>
    <n v="0"/>
    <n v="250000"/>
    <n v="0"/>
    <n v="0"/>
    <n v="0"/>
    <n v="0"/>
    <n v="0"/>
    <n v="0"/>
    <n v="250000"/>
    <n v="0"/>
  </r>
  <r>
    <s v="Spend"/>
    <x v="1"/>
    <s v="NEW-15940"/>
    <x v="2151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9-03-15T00:00:00"/>
    <d v="2028-12-15T00:00:00"/>
    <d v="2028-12-15T00:00:00"/>
    <d v="2029-03-15T00:00:00"/>
    <s v="initiated"/>
    <s v="FP-ED-Transmission-Expansion"/>
    <s v="Electric Transmission Plant"/>
    <x v="6"/>
    <x v="0"/>
    <x v="1"/>
    <s v="TEC 2024 0+12 Capital Reforecast V2 (active)"/>
    <m/>
    <n v="0"/>
    <n v="0"/>
    <n v="0"/>
    <n v="0"/>
    <n v="0"/>
    <n v="750000"/>
    <n v="0"/>
    <n v="0"/>
    <n v="0"/>
    <n v="0"/>
    <n v="0"/>
    <n v="0"/>
    <n v="750000"/>
    <n v="0"/>
  </r>
  <r>
    <s v="Spend"/>
    <x v="1"/>
    <s v="NEW-15941"/>
    <x v="2152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9-12-31T00:00:00"/>
    <d v="2027-12-15T00:00:00"/>
    <d v="2027-12-15T00:00:00"/>
    <d v="2028-03-15T00:00:00"/>
    <s v="initiated"/>
    <s v="FP-ED-Distribution-Expansion"/>
    <s v="Electric Distribution Plant"/>
    <x v="3"/>
    <x v="0"/>
    <x v="1"/>
    <s v="TEC 2024 0+12 Capital Reforecast V2 (active)"/>
    <m/>
    <n v="50000"/>
    <n v="0"/>
    <n v="0"/>
    <n v="0"/>
    <n v="0"/>
    <n v="0"/>
    <n v="0"/>
    <n v="0"/>
    <n v="0"/>
    <n v="0"/>
    <n v="0"/>
    <n v="0"/>
    <n v="50000"/>
    <n v="50000"/>
  </r>
  <r>
    <s v="Spend"/>
    <x v="1"/>
    <s v="NEW-15942"/>
    <x v="215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9-03-15T00:00:00"/>
    <d v="2028-12-15T00:00:00"/>
    <d v="2028-12-15T00:00:00"/>
    <d v="2029-03-15T00:00:00"/>
    <s v="initiated"/>
    <s v="FP-ED-Transmission-Expansion"/>
    <s v="Electric Transmission Plant"/>
    <x v="5"/>
    <x v="0"/>
    <x v="1"/>
    <s v="TEC 2024 0+12 Capital Reforecast V2 (active)"/>
    <m/>
    <n v="0"/>
    <n v="0"/>
    <n v="0"/>
    <n v="0"/>
    <n v="0"/>
    <n v="100000"/>
    <n v="0"/>
    <n v="0"/>
    <n v="0"/>
    <n v="0"/>
    <n v="0"/>
    <n v="0"/>
    <n v="100000"/>
    <n v="0"/>
  </r>
  <r>
    <s v="Spend"/>
    <x v="1"/>
    <s v="NEW-15942"/>
    <x v="215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9-03-15T00:00:00"/>
    <d v="2028-12-15T00:00:00"/>
    <d v="2028-12-15T00:00:00"/>
    <d v="2029-03-15T00:00:00"/>
    <s v="initiated"/>
    <s v="FP-ED-Transmission-Expansion"/>
    <s v="Electric Transmission Plant"/>
    <x v="3"/>
    <x v="0"/>
    <x v="1"/>
    <s v="TEC 2024 0+12 Capital Reforecast V2 (active)"/>
    <m/>
    <n v="0"/>
    <n v="0"/>
    <n v="0"/>
    <n v="0"/>
    <n v="0"/>
    <n v="5000000"/>
    <n v="0"/>
    <n v="0"/>
    <n v="0"/>
    <n v="0"/>
    <n v="0"/>
    <n v="0"/>
    <n v="5000000"/>
    <n v="0"/>
  </r>
  <r>
    <s v="Spend"/>
    <x v="1"/>
    <s v="NEW-15942"/>
    <x v="215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9-03-15T00:00:00"/>
    <d v="2028-12-15T00:00:00"/>
    <d v="2028-12-15T00:00:00"/>
    <d v="2029-03-15T00:00:00"/>
    <s v="initiated"/>
    <s v="FP-ED-Transmission-Expansion"/>
    <s v="Electric Transmission Plant"/>
    <x v="6"/>
    <x v="0"/>
    <x v="1"/>
    <s v="TEC 2024 0+12 Capital Reforecast V2 (active)"/>
    <m/>
    <n v="0"/>
    <n v="0"/>
    <n v="0"/>
    <n v="0"/>
    <n v="0"/>
    <n v="6000000"/>
    <n v="0"/>
    <n v="0"/>
    <n v="0"/>
    <n v="0"/>
    <n v="0"/>
    <n v="0"/>
    <n v="6000000"/>
    <n v="0"/>
  </r>
  <r>
    <s v="Spend"/>
    <x v="1"/>
    <s v="PRE-02351"/>
    <x v="2154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04-01T00:00:00"/>
    <d v="2021-09-30T00:00:00"/>
    <d v="2021-09-30T00:00:00"/>
    <d v="2022-04-01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-53418.51"/>
    <n v="0"/>
    <n v="0"/>
    <n v="0"/>
    <n v="0"/>
    <n v="0"/>
    <n v="0"/>
    <n v="0"/>
    <n v="0"/>
    <n v="-53418.51"/>
    <n v="0"/>
  </r>
  <r>
    <s v="Spend"/>
    <x v="1"/>
    <s v="PRE-02351"/>
    <x v="2154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04-01T00:00:00"/>
    <d v="2021-09-30T00:00:00"/>
    <d v="2021-09-30T00:00:00"/>
    <d v="2022-04-01T00:00:00"/>
    <s v="open"/>
    <s v="FP-ED-Transmission-Infrastruct"/>
    <s v="Electric Transmission Plant"/>
    <x v="0"/>
    <x v="1"/>
    <x v="4"/>
    <s v="TEC 2024 0+12 Capital Reforecast V2 (active)"/>
    <m/>
    <n v="0"/>
    <n v="0"/>
    <n v="0"/>
    <n v="-55656.37"/>
    <n v="0"/>
    <n v="0"/>
    <n v="0"/>
    <n v="0"/>
    <n v="0"/>
    <n v="0"/>
    <n v="0"/>
    <n v="0"/>
    <n v="-55656.37"/>
    <n v="0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4"/>
    <s v="TEC 2024 0+12 Capital Reforecast V2 (active)"/>
    <m/>
    <n v="-159691.17000000001"/>
    <n v="6960.31"/>
    <n v="78425.119999999995"/>
    <n v="-74664.84"/>
    <n v="20193.3"/>
    <n v="-16487.310000000001"/>
    <n v="-15365.210000000001"/>
    <n v="36351.300000000003"/>
    <n v="-24918.260000000002"/>
    <n v="-19676.72"/>
    <n v="0"/>
    <n v="36816.49"/>
    <n v="-132056.99"/>
    <n v="-152730.86000000002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1"/>
    <s v="TEC 2024 0+12 Capital Reforecast V2 (active)"/>
    <m/>
    <n v="-16928.87"/>
    <n v="-16048.800000000001"/>
    <n v="-18202.8"/>
    <n v="-17675.86"/>
    <n v="-16815.32"/>
    <n v="-17163.87"/>
    <n v="-17169.72"/>
    <n v="-16775.830000000002"/>
    <n v="-16646.61"/>
    <n v="-16709.349999999999"/>
    <n v="-15925.710000000001"/>
    <n v="17709.100000000002"/>
    <n v="-168353.64"/>
    <n v="-32977.67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9"/>
    <s v="TEC 2024 0+12 Capital Reforecast V2 (active)"/>
    <m/>
    <n v="-13477.92"/>
    <n v="-13477.92"/>
    <n v="35576.6"/>
    <n v="2873.59"/>
    <n v="2873.59"/>
    <n v="2873.58"/>
    <n v="2873.59"/>
    <n v="2873.59"/>
    <n v="2873.58"/>
    <n v="-31624.07"/>
    <n v="2873.58"/>
    <n v="0"/>
    <n v="-2888.21"/>
    <n v="-26955.84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1"/>
    <s v="TEC 2024 0+12 Capital Reforecast V2 (active)"/>
    <m/>
    <n v="372.83"/>
    <n v="358.39"/>
    <n v="-66695.180000000008"/>
    <n v="-13126.18"/>
    <n v="-13127.73"/>
    <n v="-27534.9"/>
    <n v="-19599.100000000002"/>
    <n v="-12655.85"/>
    <n v="-13007.51"/>
    <n v="12129.130000000001"/>
    <n v="-12994.41"/>
    <n v="-37432.58"/>
    <n v="-203313.09"/>
    <n v="731.22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0"/>
    <s v="TEC 2024 0+12 Capital Reforecast V2 (active)"/>
    <m/>
    <n v="2792.05"/>
    <n v="100933.61"/>
    <n v="221334.28"/>
    <n v="65585.08"/>
    <n v="24167.94"/>
    <n v="38321.19"/>
    <n v="-18534.3"/>
    <n v="122081.14"/>
    <n v="72475"/>
    <n v="128144.38"/>
    <n v="26587.3"/>
    <n v="38909.31"/>
    <n v="822796.98"/>
    <n v="103725.66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9"/>
    <s v="TEC 2024 0+12 Capital Reforecast V2 (active)"/>
    <m/>
    <n v="4517.4000000000005"/>
    <n v="4517.4000000000005"/>
    <n v="4517.4000000000005"/>
    <n v="4517.4000000000005"/>
    <n v="4517.4000000000005"/>
    <n v="4517.4000000000005"/>
    <n v="4517.4000000000005"/>
    <n v="4517.4000000000005"/>
    <n v="-36139.200000000004"/>
    <n v="0"/>
    <n v="0"/>
    <n v="20734.54"/>
    <n v="20734.54"/>
    <n v="9034.8000000000011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5"/>
    <s v="TEC 2024 0+12 Capital Reforecast V2 (active)"/>
    <m/>
    <n v="24388.850000000002"/>
    <n v="28930.59"/>
    <n v="15126.57"/>
    <n v="25789.68"/>
    <n v="19831.71"/>
    <n v="26639.55"/>
    <n v="20575.23"/>
    <n v="22661.439999999999"/>
    <n v="21706.350000000002"/>
    <n v="15442.2"/>
    <n v="19444"/>
    <n v="41284.620000000003"/>
    <n v="281820.78999999998"/>
    <n v="53319.44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5"/>
    <s v="TEC 2024 0+12 Capital Reforecast V2 (active)"/>
    <m/>
    <n v="24867.260000000002"/>
    <n v="25278.03"/>
    <n v="25068.65"/>
    <n v="21440.19"/>
    <n v="23711.81"/>
    <n v="20372.62"/>
    <n v="22410.2"/>
    <n v="23654.11"/>
    <n v="19559.18"/>
    <n v="24241.98"/>
    <n v="27118.83"/>
    <n v="126338.01000000001"/>
    <n v="384060.87"/>
    <n v="50145.29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6"/>
    <s v="TEC 2024 0+12 Capital Reforecast V2 (active)"/>
    <m/>
    <n v="26658.33"/>
    <n v="27528.639999999999"/>
    <n v="27171.47"/>
    <n v="22499.38"/>
    <n v="24655.46"/>
    <n v="21838.170000000002"/>
    <n v="23684.77"/>
    <n v="30319.190000000002"/>
    <n v="42866.61"/>
    <n v="38158.480000000003"/>
    <n v="37421.129999999997"/>
    <n v="27979.200000000001"/>
    <n v="350780.83"/>
    <n v="54186.97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6"/>
    <s v="TEC 2024 0+12 Capital Reforecast V2 (active)"/>
    <m/>
    <n v="31601.780000000002"/>
    <n v="34493.770000000004"/>
    <n v="16295.6"/>
    <n v="29009.9"/>
    <n v="21041.18"/>
    <n v="29759.32"/>
    <n v="23182.9"/>
    <n v="23702.63"/>
    <n v="23853.87"/>
    <n v="30113.14"/>
    <n v="20963.670000000002"/>
    <n v="21556.98"/>
    <n v="305574.74"/>
    <n v="66095.55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4"/>
    <s v="TEC 2024 0+12 Capital Reforecast V2 (active)"/>
    <m/>
    <n v="40596.31"/>
    <n v="68047.5"/>
    <n v="51776.160000000003"/>
    <n v="-75253.63"/>
    <n v="72760.09"/>
    <n v="398683.76"/>
    <n v="-210701.38"/>
    <n v="-210681.92"/>
    <n v="32695.55"/>
    <n v="-81339.45"/>
    <n v="-31203.360000000001"/>
    <n v="110605.31"/>
    <n v="165984.94"/>
    <n v="108643.81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7"/>
    <s v="TEC 2024 0+12 Capital Reforecast V2 (active)"/>
    <m/>
    <n v="80695.78"/>
    <n v="87460.92"/>
    <n v="51941.43"/>
    <n v="81952.55"/>
    <n v="69683.37"/>
    <n v="100875.06"/>
    <n v="66959.5"/>
    <n v="77118.52"/>
    <n v="63791.17"/>
    <n v="92374.46"/>
    <n v="62151.35"/>
    <n v="69986.19"/>
    <n v="904990.3"/>
    <n v="168156.7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7"/>
    <s v="TEC 2024 0+12 Capital Reforecast V2 (active)"/>
    <m/>
    <n v="93965.6"/>
    <n v="88381.930000000008"/>
    <n v="105255.28"/>
    <n v="79267.12"/>
    <n v="97875.22"/>
    <n v="88764.59"/>
    <n v="95361.95"/>
    <n v="108091.17"/>
    <n v="80270.66"/>
    <n v="87954.6"/>
    <n v="93289.96"/>
    <n v="74516.350000000006"/>
    <n v="1092994.43"/>
    <n v="182347.53000000003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2"/>
    <s v="TEC 2024 0+12 Capital Reforecast V2 (active)"/>
    <m/>
    <n v="137300.44"/>
    <n v="280989.96000000002"/>
    <n v="285551.08"/>
    <n v="369094.04"/>
    <n v="106138.83"/>
    <n v="167694.19"/>
    <n v="96978.97"/>
    <n v="58509.279999999999"/>
    <n v="85603.08"/>
    <n v="69556"/>
    <n v="63592.82"/>
    <n v="56164.62"/>
    <n v="1777173.31"/>
    <n v="418290.4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2"/>
    <s v="TEC 2024 0+12 Capital Reforecast V2 (active)"/>
    <m/>
    <n v="138152.01999999999"/>
    <n v="184879.56"/>
    <n v="301898.10000000003"/>
    <n v="324670.16000000003"/>
    <n v="383761.39"/>
    <n v="256084.02000000002"/>
    <n v="354634.15"/>
    <n v="290714.53999999998"/>
    <n v="379125.29"/>
    <n v="179511.32"/>
    <n v="194042.72"/>
    <n v="288654.53999999998"/>
    <n v="3276127.81"/>
    <n v="323031.57999999996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0"/>
    <s v="TEC 2024 0+12 Capital Reforecast V2 (active)"/>
    <m/>
    <n v="145281.95000000001"/>
    <n v="38674.07"/>
    <n v="152373.37"/>
    <n v="95065.8"/>
    <n v="144573.46"/>
    <n v="30635.73"/>
    <n v="89566.25"/>
    <n v="48474.69"/>
    <n v="67341.64"/>
    <n v="162978.36000000002"/>
    <n v="21649.65"/>
    <n v="39363.18"/>
    <n v="1035978.15"/>
    <n v="183956.02000000002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4"/>
    <s v="TEC 2024 0+12 Capital Reforecast V2 (active)"/>
    <m/>
    <n v="-81957.52"/>
    <n v="-4332.3"/>
    <n v="49751.4"/>
    <n v="-45737.49"/>
    <n v="17186.25"/>
    <n v="-8965.35"/>
    <n v="-8274.09"/>
    <n v="19575"/>
    <n v="-13418.36"/>
    <n v="4248.43"/>
    <n v="-14844.26"/>
    <n v="19825.510000000002"/>
    <n v="-66942.78"/>
    <n v="-86289.82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1"/>
    <s v="TEC 2024 0+12 Capital Reforecast V2 (active)"/>
    <m/>
    <n v="-9133.380000000001"/>
    <n v="-8649.9500000000007"/>
    <n v="-9640.98"/>
    <n v="-9525.5500000000011"/>
    <n v="-8649.3700000000008"/>
    <n v="-9254.1200000000008"/>
    <n v="-9254.77"/>
    <n v="-9033.9699999999993"/>
    <n v="-8947.77"/>
    <n v="-9046.64"/>
    <n v="-8607.5499999999993"/>
    <n v="9550.92"/>
    <n v="-90193.13"/>
    <n v="-17783.330000000002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9"/>
    <s v="TEC 2024 0+12 Capital Reforecast V2 (active)"/>
    <m/>
    <n v="-7257.81"/>
    <n v="-7257.81"/>
    <n v="19157.86"/>
    <n v="1547.41"/>
    <n v="1547.41"/>
    <n v="1547.42"/>
    <n v="1547.41"/>
    <n v="1547.41"/>
    <n v="1547.42"/>
    <n v="-17029.43"/>
    <n v="1547.42"/>
    <n v="0"/>
    <n v="-1555.29"/>
    <n v="-14515.62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0"/>
    <s v="TEC 2024 0+12 Capital Reforecast V2 (active)"/>
    <m/>
    <n v="0"/>
    <n v="604.64"/>
    <n v="953.99"/>
    <n v="3311.31"/>
    <n v="1108.99"/>
    <n v="-14371.75"/>
    <n v="1288.26"/>
    <n v="922.33"/>
    <n v="1027.3399999999999"/>
    <n v="2009.68"/>
    <n v="1326.45"/>
    <n v="672.55000000000007"/>
    <n v="-1146.21"/>
    <n v="604.64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1"/>
    <s v="TEC 2024 0+12 Capital Reforecast V2 (active)"/>
    <m/>
    <n v="194.31"/>
    <n v="179.72"/>
    <n v="-35928.300000000003"/>
    <n v="-7069.1900000000005"/>
    <n v="-7071.54"/>
    <n v="-14836.470000000001"/>
    <n v="-10546.77"/>
    <n v="-6904.9800000000005"/>
    <n v="-7022.56"/>
    <n v="6452.37"/>
    <n v="-6999"/>
    <n v="-20182.900000000001"/>
    <n v="-109735.31"/>
    <n v="374.03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0"/>
    <s v="TEC 2024 0+12 Capital Reforecast V2 (active)"/>
    <m/>
    <n v="324.81"/>
    <n v="547.46"/>
    <n v="163.17000000000002"/>
    <n v="0"/>
    <n v="373.01"/>
    <n v="89.99"/>
    <n v="268.60000000000002"/>
    <n v="700.19"/>
    <n v="833.14"/>
    <n v="253.75"/>
    <n v="237.02"/>
    <n v="9945.43"/>
    <n v="13736.57"/>
    <n v="872.27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9"/>
    <s v="TEC 2024 0+12 Capital Reforecast V2 (active)"/>
    <m/>
    <n v="2432.6"/>
    <n v="2432.6"/>
    <n v="2432.6"/>
    <n v="2432.6"/>
    <n v="2432.6"/>
    <n v="2432.6"/>
    <n v="2432.6"/>
    <n v="2432.6"/>
    <n v="-19460.8"/>
    <n v="0"/>
    <n v="0"/>
    <n v="11165.460000000001"/>
    <n v="11165.460000000001"/>
    <n v="4865.2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5"/>
    <s v="TEC 2024 0+12 Capital Reforecast V2 (active)"/>
    <m/>
    <n v="12100.64"/>
    <n v="12965.92"/>
    <n v="11777.98"/>
    <n v="11034.04"/>
    <n v="12210.800000000001"/>
    <n v="10173.280000000001"/>
    <n v="11280.460000000001"/>
    <n v="12720.52"/>
    <n v="12195.7"/>
    <n v="9747.2000000000007"/>
    <n v="12589.720000000001"/>
    <n v="66558.259999999995"/>
    <n v="195354.52"/>
    <n v="25066.559999999998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5"/>
    <s v="TEC 2024 0+12 Capital Reforecast V2 (active)"/>
    <m/>
    <n v="12711.2"/>
    <n v="14507.66"/>
    <n v="6641.12"/>
    <n v="13791.73"/>
    <n v="10460.67"/>
    <n v="13438.83"/>
    <n v="11701.39"/>
    <n v="9221.25"/>
    <n v="10504.460000000001"/>
    <n v="7495.37"/>
    <n v="10383.290000000001"/>
    <n v="19434.63"/>
    <n v="140291.6"/>
    <n v="27218.86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6"/>
    <s v="TEC 2024 0+12 Capital Reforecast V2 (active)"/>
    <m/>
    <n v="12972.18"/>
    <n v="14120.35"/>
    <n v="12748.39"/>
    <n v="11579.14"/>
    <n v="12696.74"/>
    <n v="10905.11"/>
    <n v="11922.01"/>
    <n v="16304.800000000001"/>
    <n v="25343.88"/>
    <n v="15342.74"/>
    <n v="17372.490000000002"/>
    <n v="15766.09"/>
    <n v="177073.92000000001"/>
    <n v="27092.53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6"/>
    <s v="TEC 2024 0+12 Capital Reforecast V2 (active)"/>
    <m/>
    <n v="16470.510000000002"/>
    <n v="17297.400000000001"/>
    <n v="7154.38"/>
    <n v="15513.81"/>
    <n v="11098.630000000001"/>
    <n v="15012.64"/>
    <n v="13184.35"/>
    <n v="9644.91"/>
    <n v="11543.75"/>
    <n v="14616.36"/>
    <n v="11194.82"/>
    <n v="10147.89"/>
    <n v="152879.45000000001"/>
    <n v="33767.910000000003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4"/>
    <s v="TEC 2024 0+12 Capital Reforecast V2 (active)"/>
    <m/>
    <n v="21574.05"/>
    <n v="23529.47"/>
    <n v="41281.9"/>
    <n v="-40523.74"/>
    <n v="36077.520000000004"/>
    <n v="217792.84"/>
    <n v="-113461.74"/>
    <n v="-113451.23"/>
    <n v="17606.400000000001"/>
    <n v="-43815.65"/>
    <n v="-16802.87"/>
    <n v="55405.880000000005"/>
    <n v="85212.83"/>
    <n v="45103.520000000004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7"/>
    <s v="TEC 2024 0+12 Capital Reforecast V2 (active)"/>
    <m/>
    <n v="42058.020000000004"/>
    <n v="43885.86"/>
    <n v="23814.99"/>
    <n v="43825.08"/>
    <n v="36716.840000000004"/>
    <n v="51370.79"/>
    <n v="38080.730000000003"/>
    <n v="31359.29"/>
    <n v="30918.720000000001"/>
    <n v="44669.03"/>
    <n v="33180.160000000003"/>
    <n v="33448.300000000003"/>
    <n v="453327.81"/>
    <n v="85943.88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7"/>
    <s v="TEC 2024 0+12 Capital Reforecast V2 (active)"/>
    <m/>
    <n v="45447.31"/>
    <n v="45884.07"/>
    <n v="49366.96"/>
    <n v="40803.980000000003"/>
    <n v="50401.99"/>
    <n v="44324.74"/>
    <n v="48051.85"/>
    <n v="58394.64"/>
    <n v="50066.25"/>
    <n v="36160.090000000004"/>
    <n v="43519.14"/>
    <n v="42022.86"/>
    <n v="554443.88"/>
    <n v="91331.38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2"/>
    <s v="TEC 2024 0+12 Capital Reforecast V2 (active)"/>
    <m/>
    <n v="49353.89"/>
    <n v="99143.05"/>
    <n v="126372.55"/>
    <n v="190002.91"/>
    <n v="173122.47"/>
    <n v="138008.71"/>
    <n v="194839.73"/>
    <n v="156509.53"/>
    <n v="188910.66"/>
    <n v="80616.63"/>
    <n v="102027.45"/>
    <n v="144414.65"/>
    <n v="1643322.23"/>
    <n v="148496.94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2"/>
    <s v="TEC 2024 0+12 Capital Reforecast V2 (active)"/>
    <m/>
    <n v="91736.73"/>
    <n v="109188.42"/>
    <n v="129705.78"/>
    <n v="190178.1"/>
    <n v="62731.840000000004"/>
    <n v="105585.83"/>
    <n v="52821.06"/>
    <n v="20608.46"/>
    <n v="53103.86"/>
    <n v="44369.49"/>
    <n v="54737.99"/>
    <n v="40955.800000000003"/>
    <n v="955723.36"/>
    <n v="200925.15"/>
  </r>
  <r>
    <s v="Spend"/>
    <x v="1"/>
    <s v="PRE-02627"/>
    <x v="215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0"/>
    <x v="4"/>
    <s v="TEC 2024 0+12 Capital Reforecast V2 (active)"/>
    <m/>
    <n v="0"/>
    <n v="0"/>
    <n v="0"/>
    <n v="0"/>
    <n v="18815.7"/>
    <n v="11655.72"/>
    <n v="-13565.87"/>
    <n v="-16905.55"/>
    <n v="37419.370000000003"/>
    <n v="-11377.77"/>
    <n v="35237.56"/>
    <n v="-20948.850000000002"/>
    <n v="40330.31"/>
    <n v="0"/>
  </r>
  <r>
    <s v="Spend"/>
    <x v="1"/>
    <s v="PRE-02627"/>
    <x v="215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0"/>
    <x v="2"/>
    <s v="TEC 2024 0+12 Capital Reforecast V2 (active)"/>
    <m/>
    <n v="0"/>
    <n v="748.48"/>
    <n v="478.6"/>
    <n v="0"/>
    <n v="0"/>
    <n v="6772.2300000000005"/>
    <n v="5703.35"/>
    <n v="1444.3500000000001"/>
    <n v="343.74"/>
    <n v="2303.7000000000003"/>
    <n v="2064"/>
    <n v="10845.54"/>
    <n v="30703.99"/>
    <n v="748.48"/>
  </r>
  <r>
    <s v="Spend"/>
    <x v="1"/>
    <s v="PRE-02627"/>
    <x v="215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0"/>
    <x v="1"/>
    <s v="TEC 2024 0+12 Capital Reforecast V2 (active)"/>
    <m/>
    <n v="42.81"/>
    <n v="44.52"/>
    <n v="44.03"/>
    <n v="73.5"/>
    <n v="81.290000000000006"/>
    <n v="79.989999999999995"/>
    <n v="47.08"/>
    <n v="82.68"/>
    <n v="27.75"/>
    <n v="42.49"/>
    <n v="38.340000000000003"/>
    <n v="136.87"/>
    <n v="741.35"/>
    <n v="87.330000000000013"/>
  </r>
  <r>
    <s v="Spend"/>
    <x v="1"/>
    <s v="PRE-02627"/>
    <x v="215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0"/>
    <x v="1"/>
    <s v="TEC 2024 0+12 Capital Reforecast V2 (active)"/>
    <m/>
    <n v="52.29"/>
    <n v="65.44"/>
    <n v="105.87"/>
    <n v="17.420000000000002"/>
    <n v="54.02"/>
    <n v="32.619999999999997"/>
    <n v="11.81"/>
    <n v="225.91"/>
    <n v="141.03"/>
    <n v="166.86"/>
    <n v="71.47"/>
    <n v="105.72"/>
    <n v="1050.46"/>
    <n v="117.72999999999999"/>
  </r>
  <r>
    <s v="Spend"/>
    <x v="1"/>
    <s v="PRE-02627"/>
    <x v="215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0"/>
    <x v="2"/>
    <s v="TEC 2024 0+12 Capital Reforecast V2 (active)"/>
    <m/>
    <n v="946.49"/>
    <n v="123730.65000000001"/>
    <n v="32228.799999999999"/>
    <n v="27995.03"/>
    <n v="14440.06"/>
    <n v="71302.55"/>
    <n v="54719.39"/>
    <n v="32225"/>
    <n v="46981.85"/>
    <n v="106718.07"/>
    <n v="29648.83"/>
    <n v="59852.46"/>
    <n v="600789.18000000005"/>
    <n v="124677.14000000001"/>
  </r>
  <r>
    <s v="Spend"/>
    <x v="1"/>
    <s v="PRE-02627"/>
    <x v="215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0"/>
    <x v="5"/>
    <s v="TEC 2024 0+12 Capital Reforecast V2 (active)"/>
    <m/>
    <n v="3200.11"/>
    <n v="3717.04"/>
    <n v="2903.44"/>
    <n v="5242.4000000000005"/>
    <n v="6362.84"/>
    <n v="5569.82"/>
    <n v="4150.3999999999996"/>
    <n v="5499.03"/>
    <n v="2821.68"/>
    <n v="2884.35"/>
    <n v="2441.65"/>
    <n v="8108.91"/>
    <n v="52901.67"/>
    <n v="6917.15"/>
  </r>
  <r>
    <s v="Spend"/>
    <x v="1"/>
    <s v="PRE-02627"/>
    <x v="215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0"/>
    <x v="5"/>
    <s v="TEC 2024 0+12 Capital Reforecast V2 (active)"/>
    <m/>
    <n v="3421"/>
    <n v="5283.13"/>
    <n v="12036.72"/>
    <n v="2113.87"/>
    <n v="5073.29"/>
    <n v="3265.36"/>
    <n v="1013.88"/>
    <n v="7495.9800000000005"/>
    <n v="9240.48"/>
    <n v="5206.53"/>
    <n v="4036.62"/>
    <n v="11540.82"/>
    <n v="69727.680000000008"/>
    <n v="8704.130000000001"/>
  </r>
  <r>
    <s v="Spend"/>
    <x v="1"/>
    <s v="PRE-02627"/>
    <x v="215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0"/>
    <x v="6"/>
    <s v="TEC 2024 0+12 Capital Reforecast V2 (active)"/>
    <m/>
    <n v="3430.59"/>
    <n v="4047.9700000000003"/>
    <n v="3142.65"/>
    <n v="5501.38"/>
    <n v="6616.08"/>
    <n v="5970.51"/>
    <n v="4386.43"/>
    <n v="7048.51"/>
    <n v="7026.46"/>
    <n v="4540.17"/>
    <n v="3369.2200000000003"/>
    <n v="6530.84"/>
    <n v="61610.81"/>
    <n v="7478.56"/>
  </r>
  <r>
    <s v="Spend"/>
    <x v="1"/>
    <s v="PRE-02627"/>
    <x v="215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0"/>
    <x v="6"/>
    <s v="TEC 2024 0+12 Capital Reforecast V2 (active)"/>
    <m/>
    <n v="4432.75"/>
    <n v="6299.08"/>
    <n v="12967.01"/>
    <n v="2377.79"/>
    <n v="5382.67"/>
    <n v="3647.76"/>
    <n v="1142.3600000000001"/>
    <n v="7840.38"/>
    <n v="10154.66"/>
    <n v="10153.01"/>
    <n v="4352.1000000000004"/>
    <n v="6026.11"/>
    <n v="74775.680000000008"/>
    <n v="10731.83"/>
  </r>
  <r>
    <s v="Spend"/>
    <x v="1"/>
    <s v="PRE-02627"/>
    <x v="215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0"/>
    <x v="7"/>
    <s v="TEC 2024 0+12 Capital Reforecast V2 (active)"/>
    <m/>
    <n v="11319.130000000001"/>
    <n v="15940.54"/>
    <n v="38500.57"/>
    <n v="6405.3"/>
    <n v="17464.79"/>
    <n v="11136.880000000001"/>
    <n v="3299.51"/>
    <n v="25492.02"/>
    <n v="27176.71"/>
    <n v="30998.05"/>
    <n v="13149.43"/>
    <n v="18655.55"/>
    <n v="219538.48"/>
    <n v="27259.670000000002"/>
  </r>
  <r>
    <s v="Spend"/>
    <x v="1"/>
    <s v="PRE-02627"/>
    <x v="215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0"/>
    <x v="7"/>
    <s v="TEC 2024 0+12 Capital Reforecast V2 (active)"/>
    <m/>
    <n v="12018.91"/>
    <n v="13049.7"/>
    <n v="12162.33"/>
    <n v="19391.02"/>
    <n v="26292.720000000001"/>
    <n v="24252.47"/>
    <n v="17395.53"/>
    <n v="24969.58"/>
    <n v="11620.03"/>
    <n v="10532.5"/>
    <n v="8144.59"/>
    <n v="17285.55"/>
    <n v="197114.93"/>
    <n v="25068.61"/>
  </r>
  <r>
    <s v="Spend"/>
    <x v="1"/>
    <s v="PRE-02627"/>
    <x v="215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0"/>
    <x v="0"/>
    <s v="TEC 2024 0+12 Capital Reforecast V2 (active)"/>
    <m/>
    <n v="13139.56"/>
    <n v="60804.1"/>
    <n v="211900.24"/>
    <n v="9612.93"/>
    <n v="463951.07"/>
    <n v="591.93000000000006"/>
    <n v="-23556.25"/>
    <n v="302599.14"/>
    <n v="208763.86000000002"/>
    <n v="67353.040000000008"/>
    <n v="31607"/>
    <n v="25100.190000000002"/>
    <n v="1371866.81"/>
    <n v="73943.66"/>
  </r>
  <r>
    <s v="Spend"/>
    <x v="1"/>
    <s v="PRE-02627"/>
    <x v="215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0"/>
    <x v="0"/>
    <s v="TEC 2024 0+12 Capital Reforecast V2 (active)"/>
    <m/>
    <n v="34591.97"/>
    <n v="34662.49"/>
    <n v="25911.200000000001"/>
    <n v="31081.52"/>
    <n v="66617.899999999994"/>
    <n v="46517.23"/>
    <n v="32977.440000000002"/>
    <n v="2869.56"/>
    <n v="121723.90000000001"/>
    <n v="83896.69"/>
    <n v="4969.9400000000005"/>
    <n v="486641.77"/>
    <n v="972461.61"/>
    <n v="69254.459999999992"/>
  </r>
  <r>
    <s v="Spend"/>
    <x v="1"/>
    <s v="PRE-02627"/>
    <x v="215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1"/>
    <x v="4"/>
    <s v="TEC 2024 0+12 Capital Reforecast V2 (active)"/>
    <m/>
    <n v="0"/>
    <n v="0"/>
    <n v="0"/>
    <n v="0"/>
    <n v="0"/>
    <n v="0"/>
    <n v="8210.18"/>
    <n v="-8210.18"/>
    <n v="0"/>
    <n v="0"/>
    <n v="26226.33"/>
    <n v="-8965.7100000000009"/>
    <n v="17260.62"/>
    <n v="0"/>
  </r>
  <r>
    <s v="Spend"/>
    <x v="1"/>
    <s v="PRE-02627"/>
    <x v="215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1"/>
    <x v="1"/>
    <s v="TEC 2024 0+12 Capital Reforecast V2 (active)"/>
    <m/>
    <n v="0.2"/>
    <n v="2.2800000000000002"/>
    <n v="3.46"/>
    <n v="0.03"/>
    <n v="5.74"/>
    <n v="2.4700000000000002"/>
    <n v="0.27"/>
    <n v="30.25"/>
    <n v="15.780000000000001"/>
    <n v="25.97"/>
    <n v="9.11"/>
    <n v="6.32"/>
    <n v="101.88"/>
    <n v="2.4800000000000004"/>
  </r>
  <r>
    <s v="Spend"/>
    <x v="1"/>
    <s v="PRE-02627"/>
    <x v="215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1"/>
    <x v="0"/>
    <s v="TEC 2024 0+12 Capital Reforecast V2 (active)"/>
    <m/>
    <n v="3.4"/>
    <n v="36.450000000000003"/>
    <n v="95.75"/>
    <n v="1.62"/>
    <n v="185.44"/>
    <n v="52.57"/>
    <n v="6.42"/>
    <n v="215.53"/>
    <n v="203.24"/>
    <n v="372.32"/>
    <n v="173.20000000000002"/>
    <n v="80.600000000000009"/>
    <n v="1426.54"/>
    <n v="39.85"/>
  </r>
  <r>
    <s v="Spend"/>
    <x v="1"/>
    <s v="PRE-02627"/>
    <x v="215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1"/>
    <x v="1"/>
    <s v="TEC 2024 0+12 Capital Reforecast V2 (active)"/>
    <m/>
    <n v="4.93"/>
    <n v="0"/>
    <n v="0"/>
    <n v="2.83"/>
    <n v="5.63"/>
    <n v="1.77"/>
    <n v="7.58"/>
    <n v="5.44"/>
    <n v="0.14000000000000001"/>
    <n v="3.2"/>
    <n v="0"/>
    <n v="0"/>
    <n v="31.52"/>
    <n v="4.93"/>
  </r>
  <r>
    <s v="Spend"/>
    <x v="1"/>
    <s v="PRE-02627"/>
    <x v="215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1"/>
    <x v="5"/>
    <s v="TEC 2024 0+12 Capital Reforecast V2 (active)"/>
    <m/>
    <n v="13.19"/>
    <n v="183.58"/>
    <n v="393.87"/>
    <n v="3.69"/>
    <n v="539.74"/>
    <n v="246.62"/>
    <n v="23.35"/>
    <n v="1003.73"/>
    <n v="1033.83"/>
    <n v="810.1"/>
    <n v="514.32000000000005"/>
    <n v="690.38"/>
    <n v="5456.4000000000005"/>
    <n v="196.77"/>
  </r>
  <r>
    <s v="Spend"/>
    <x v="1"/>
    <s v="PRE-02627"/>
    <x v="215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1"/>
    <x v="6"/>
    <s v="TEC 2024 0+12 Capital Reforecast V2 (active)"/>
    <m/>
    <n v="17.09"/>
    <n v="218.88"/>
    <n v="424.3"/>
    <n v="4.16"/>
    <n v="572.65"/>
    <n v="275.49"/>
    <n v="26.310000000000002"/>
    <n v="1049.8499999999999"/>
    <n v="1136.1100000000001"/>
    <n v="1579.77"/>
    <n v="554.5"/>
    <n v="360.48"/>
    <n v="6219.59"/>
    <n v="235.97"/>
  </r>
  <r>
    <s v="Spend"/>
    <x v="1"/>
    <s v="PRE-02627"/>
    <x v="215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1"/>
    <x v="7"/>
    <s v="TEC 2024 0+12 Capital Reforecast V2 (active)"/>
    <m/>
    <n v="43.65"/>
    <n v="553.89"/>
    <n v="1259.82"/>
    <n v="11.19"/>
    <n v="1851.72"/>
    <n v="843.56000000000006"/>
    <n v="75.989999999999995"/>
    <n v="3413.4500000000003"/>
    <n v="3037.63"/>
    <n v="4825.1500000000005"/>
    <n v="1665.24"/>
    <n v="1127.4000000000001"/>
    <n v="18708.689999999999"/>
    <n v="597.54"/>
  </r>
  <r>
    <s v="Spend"/>
    <x v="1"/>
    <s v="PRE-02627"/>
    <x v="215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1"/>
    <x v="0"/>
    <s v="TEC 2024 0+12 Capital Reforecast V2 (active)"/>
    <m/>
    <n v="111.89"/>
    <n v="0"/>
    <n v="0"/>
    <n v="67.06"/>
    <n v="99.28"/>
    <n v="39.31"/>
    <n v="211.89000000000001"/>
    <n v="108.5"/>
    <n v="0"/>
    <n v="53.99"/>
    <n v="0"/>
    <n v="48.870000000000005"/>
    <n v="740.79"/>
    <n v="111.89"/>
  </r>
  <r>
    <s v="Spend"/>
    <x v="1"/>
    <s v="PRE-02627"/>
    <x v="215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1"/>
    <x v="2"/>
    <s v="TEC 2024 0+12 Capital Reforecast V2 (active)"/>
    <m/>
    <n v="235"/>
    <n v="283.52"/>
    <n v="0"/>
    <n v="200"/>
    <n v="239.70000000000002"/>
    <n v="1105.75"/>
    <n v="369.33"/>
    <n v="1033.46"/>
    <n v="0"/>
    <n v="0"/>
    <n v="0"/>
    <n v="322.45999999999998"/>
    <n v="3789.2200000000003"/>
    <n v="518.52"/>
  </r>
  <r>
    <s v="Spend"/>
    <x v="1"/>
    <s v="PRE-02627"/>
    <x v="215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1"/>
    <x v="5"/>
    <s v="TEC 2024 0+12 Capital Reforecast V2 (active)"/>
    <m/>
    <n v="368.86"/>
    <n v="0"/>
    <n v="0"/>
    <n v="202.17000000000002"/>
    <n v="445.71000000000004"/>
    <n v="123.5"/>
    <n v="667.69"/>
    <n v="361.94"/>
    <n v="14.39"/>
    <n v="217.12"/>
    <n v="0"/>
    <n v="173.25"/>
    <n v="2574.63"/>
    <n v="368.86"/>
  </r>
  <r>
    <s v="Spend"/>
    <x v="1"/>
    <s v="PRE-02627"/>
    <x v="215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1"/>
    <x v="6"/>
    <s v="TEC 2024 0+12 Capital Reforecast V2 (active)"/>
    <m/>
    <n v="395.42"/>
    <n v="0"/>
    <n v="0"/>
    <n v="212.15"/>
    <n v="463.45"/>
    <n v="132.38"/>
    <n v="705.66"/>
    <n v="463.93"/>
    <n v="382.24"/>
    <n v="341.75"/>
    <n v="0"/>
    <n v="0"/>
    <n v="3096.98"/>
    <n v="395.42"/>
  </r>
  <r>
    <s v="Spend"/>
    <x v="1"/>
    <s v="PRE-02627"/>
    <x v="215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1"/>
    <x v="7"/>
    <s v="TEC 2024 0+12 Capital Reforecast V2 (active)"/>
    <m/>
    <n v="1385.3500000000001"/>
    <n v="0"/>
    <n v="0"/>
    <n v="747.78"/>
    <n v="1839.75"/>
    <n v="538.09"/>
    <n v="2798.5"/>
    <n v="1642.6000000000001"/>
    <n v="59.28"/>
    <n v="792.82"/>
    <n v="0"/>
    <n v="0"/>
    <n v="9804.17"/>
    <n v="1385.3500000000001"/>
  </r>
  <r>
    <s v="Spend"/>
    <x v="1"/>
    <s v="PRE-02627"/>
    <x v="215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1"/>
    <x v="2"/>
    <s v="TEC 2024 0+12 Capital Reforecast V2 (active)"/>
    <m/>
    <n v="2126.1999999999998"/>
    <n v="0"/>
    <n v="0"/>
    <n v="357.2"/>
    <n v="1086.81"/>
    <n v="5919.77"/>
    <n v="15187.15"/>
    <n v="15508.95"/>
    <n v="1672.77"/>
    <n v="5307.3"/>
    <n v="3439.55"/>
    <n v="34654.74"/>
    <n v="85260.44"/>
    <n v="2126.1999999999998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2"/>
    <s v="TEC 2024 0+12 Capital Reforecast V2 (active)"/>
    <m/>
    <n v="0"/>
    <n v="0"/>
    <n v="0"/>
    <n v="0"/>
    <n v="0"/>
    <n v="0"/>
    <n v="0"/>
    <n v="0"/>
    <n v="2121.36"/>
    <n v="0"/>
    <n v="0"/>
    <n v="0"/>
    <n v="2121.36"/>
    <n v="0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1"/>
    <s v="TEC 2024 0+12 Capital Reforecast V2 (active)"/>
    <m/>
    <n v="0"/>
    <n v="0"/>
    <n v="4.84"/>
    <n v="0"/>
    <n v="0"/>
    <n v="0"/>
    <n v="0"/>
    <n v="0"/>
    <n v="0"/>
    <n v="9.18"/>
    <n v="5.15"/>
    <n v="0"/>
    <n v="19.170000000000002"/>
    <n v="0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5"/>
    <s v="TEC 2024 0+12 Capital Reforecast V2 (active)"/>
    <m/>
    <n v="0"/>
    <n v="0"/>
    <n v="318.76"/>
    <n v="0"/>
    <n v="0"/>
    <n v="0"/>
    <n v="0"/>
    <n v="0"/>
    <n v="0"/>
    <n v="622.68000000000006"/>
    <n v="328.23"/>
    <n v="235"/>
    <n v="1504.67"/>
    <n v="0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6"/>
    <s v="TEC 2024 0+12 Capital Reforecast V2 (active)"/>
    <m/>
    <n v="0"/>
    <n v="0"/>
    <n v="345.03000000000003"/>
    <n v="0"/>
    <n v="0"/>
    <n v="0"/>
    <n v="0"/>
    <n v="0"/>
    <n v="0"/>
    <n v="980.14"/>
    <n v="452.92"/>
    <n v="0"/>
    <n v="1778.0900000000001"/>
    <n v="0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7"/>
    <s v="TEC 2024 0+12 Capital Reforecast V2 (active)"/>
    <m/>
    <n v="0"/>
    <n v="0"/>
    <n v="1335.27"/>
    <n v="0"/>
    <n v="0"/>
    <n v="0"/>
    <n v="0"/>
    <n v="0"/>
    <n v="0"/>
    <n v="2273.7800000000002"/>
    <n v="1094.8600000000001"/>
    <n v="0"/>
    <n v="4703.91"/>
    <n v="0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1"/>
    <s v="TEC 2024 0+12 Capital Reforecast V2 (active)"/>
    <m/>
    <n v="0"/>
    <n v="11.8"/>
    <n v="0"/>
    <n v="0"/>
    <n v="4.66"/>
    <n v="0"/>
    <n v="0"/>
    <n v="0"/>
    <n v="0"/>
    <n v="0"/>
    <n v="0"/>
    <n v="0"/>
    <n v="16.46"/>
    <n v="11.8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5"/>
    <s v="TEC 2024 0+12 Capital Reforecast V2 (active)"/>
    <m/>
    <n v="0"/>
    <n v="952.7"/>
    <n v="0"/>
    <n v="0"/>
    <n v="437.77"/>
    <n v="0"/>
    <n v="0"/>
    <n v="0"/>
    <n v="0"/>
    <n v="0"/>
    <n v="0"/>
    <n v="0"/>
    <n v="1390.47"/>
    <n v="952.7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6"/>
    <s v="TEC 2024 0+12 Capital Reforecast V2 (active)"/>
    <m/>
    <n v="0"/>
    <n v="1135.9000000000001"/>
    <n v="0"/>
    <n v="0"/>
    <n v="464.47"/>
    <n v="0"/>
    <n v="0"/>
    <n v="0"/>
    <n v="0"/>
    <n v="0"/>
    <n v="0"/>
    <n v="0"/>
    <n v="1600.3700000000001"/>
    <n v="1135.9000000000001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0"/>
    <s v="TEC 2024 0+12 Capital Reforecast V2 (active)"/>
    <m/>
    <n v="0"/>
    <n v="1206.8700000000001"/>
    <n v="99.600000000000009"/>
    <n v="0"/>
    <n v="0"/>
    <n v="0"/>
    <n v="0"/>
    <n v="0"/>
    <n v="0"/>
    <n v="14321.33"/>
    <n v="11150.1"/>
    <n v="102.25"/>
    <n v="26880.15"/>
    <n v="1206.8700000000001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7"/>
    <s v="TEC 2024 0+12 Capital Reforecast V2 (active)"/>
    <m/>
    <n v="0"/>
    <n v="2874.53"/>
    <n v="0"/>
    <n v="0"/>
    <n v="1501.89"/>
    <n v="0"/>
    <n v="0"/>
    <n v="0"/>
    <n v="0"/>
    <n v="0"/>
    <n v="0"/>
    <n v="0"/>
    <n v="4376.42"/>
    <n v="2874.53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0"/>
    <s v="TEC 2024 0+12 Capital Reforecast V2 (active)"/>
    <m/>
    <n v="0"/>
    <n v="12209.23"/>
    <n v="0"/>
    <n v="126.93"/>
    <n v="71.83"/>
    <n v="0"/>
    <n v="0"/>
    <n v="2479.88"/>
    <n v="0"/>
    <n v="0"/>
    <n v="0"/>
    <n v="0"/>
    <n v="14887.87"/>
    <n v="12209.23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1"/>
    <s v="TEC 2024 0+12 Capital Reforecast V2 (active)"/>
    <m/>
    <n v="3.16"/>
    <n v="3.16"/>
    <n v="3.16"/>
    <n v="3.16"/>
    <n v="3.16"/>
    <n v="3.16"/>
    <n v="3.16"/>
    <n v="3.16"/>
    <n v="3.16"/>
    <n v="3.16"/>
    <n v="3.16"/>
    <n v="3.16"/>
    <n v="37.92"/>
    <n v="6.32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"/>
    <s v="TEC 2024 0+12 Capital Reforecast V2 (active)"/>
    <m/>
    <n v="5.7"/>
    <n v="0"/>
    <n v="0"/>
    <n v="6.76"/>
    <n v="2.14"/>
    <n v="0"/>
    <n v="0"/>
    <n v="0"/>
    <n v="0"/>
    <n v="11.46"/>
    <n v="5.64"/>
    <n v="0"/>
    <n v="31.7"/>
    <n v="5.7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2"/>
    <s v="TEC 2024 0+12 Capital Reforecast V2 (active)"/>
    <m/>
    <n v="5.92"/>
    <n v="5.92"/>
    <n v="5.92"/>
    <n v="5.92"/>
    <n v="5.92"/>
    <n v="5.92"/>
    <n v="5.92"/>
    <n v="5.92"/>
    <n v="5.92"/>
    <n v="5.92"/>
    <n v="5.92"/>
    <n v="5.92"/>
    <n v="71.040000000000006"/>
    <n v="11.84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5"/>
    <s v="TEC 2024 0+12 Capital Reforecast V2 (active)"/>
    <m/>
    <n v="6.21"/>
    <n v="6.21"/>
    <n v="6.21"/>
    <n v="6.21"/>
    <n v="6.21"/>
    <n v="6.21"/>
    <n v="6.21"/>
    <n v="6.21"/>
    <n v="6.21"/>
    <n v="6.21"/>
    <n v="6.21"/>
    <n v="6.21"/>
    <n v="74.52"/>
    <n v="12.42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5"/>
    <s v="TEC 2024 0+12 Capital Reforecast V2 (active)"/>
    <m/>
    <n v="6.21"/>
    <n v="6.21"/>
    <n v="6.21"/>
    <n v="6.21"/>
    <n v="6.21"/>
    <n v="6.21"/>
    <n v="6.21"/>
    <n v="6.21"/>
    <n v="6.21"/>
    <n v="6.21"/>
    <n v="6.21"/>
    <n v="6.21"/>
    <n v="74.52"/>
    <n v="12.42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5"/>
    <s v="TEC 2024 0+12 Capital Reforecast V2 (active)"/>
    <m/>
    <n v="6.21"/>
    <n v="6.21"/>
    <n v="6.21"/>
    <n v="6.21"/>
    <n v="6.21"/>
    <n v="6.21"/>
    <n v="6.21"/>
    <n v="6.21"/>
    <n v="6.21"/>
    <n v="6.21"/>
    <n v="6.21"/>
    <n v="6.21"/>
    <n v="74.52"/>
    <n v="12.42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7"/>
    <s v="TEC 2024 0+12 Capital Reforecast V2 (active)"/>
    <m/>
    <n v="27.11"/>
    <n v="27.11"/>
    <n v="27.11"/>
    <n v="27.11"/>
    <n v="27.11"/>
    <n v="27.11"/>
    <n v="27.11"/>
    <n v="27.11"/>
    <n v="27.11"/>
    <n v="27.11"/>
    <n v="27.11"/>
    <n v="27.11"/>
    <n v="325.32"/>
    <n v="54.22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2"/>
    <s v="TEC 2024 0+12 Capital Reforecast V2 (active)"/>
    <m/>
    <n v="49.28"/>
    <n v="0"/>
    <n v="0"/>
    <n v="0"/>
    <n v="0"/>
    <n v="0"/>
    <n v="1049.08"/>
    <n v="0"/>
    <n v="0"/>
    <n v="0"/>
    <n v="0"/>
    <n v="0"/>
    <n v="1098.3600000000001"/>
    <n v="49.28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0"/>
    <s v="TEC 2024 0+12 Capital Reforecast V2 (active)"/>
    <m/>
    <n v="94.99"/>
    <n v="94.99"/>
    <n v="94.99"/>
    <n v="94.99"/>
    <n v="94.99"/>
    <n v="94.99"/>
    <n v="94.99"/>
    <n v="94.99"/>
    <n v="94.99"/>
    <n v="94.99"/>
    <n v="94.99"/>
    <n v="94.99"/>
    <n v="1139.8800000000001"/>
    <n v="189.98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0"/>
    <s v="TEC 2024 0+12 Capital Reforecast V2 (active)"/>
    <m/>
    <n v="94.99"/>
    <n v="94.99"/>
    <n v="94.99"/>
    <n v="94.99"/>
    <n v="94.99"/>
    <n v="94.99"/>
    <n v="94.99"/>
    <n v="94.99"/>
    <n v="94.99"/>
    <n v="94.99"/>
    <n v="94.99"/>
    <n v="94.99"/>
    <n v="1139.8800000000001"/>
    <n v="189.98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0"/>
    <s v="TEC 2024 0+12 Capital Reforecast V2 (active)"/>
    <m/>
    <n v="94.99"/>
    <n v="94.99"/>
    <n v="94.99"/>
    <n v="94.99"/>
    <n v="94.99"/>
    <n v="94.99"/>
    <n v="94.99"/>
    <n v="94.99"/>
    <n v="94.99"/>
    <n v="94.99"/>
    <n v="94.99"/>
    <n v="94.99"/>
    <n v="1139.8800000000001"/>
    <n v="189.98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2"/>
    <s v="TEC 2024 0+12 Capital Reforecast V2 (active)"/>
    <m/>
    <n v="95"/>
    <n v="0"/>
    <n v="0"/>
    <n v="0"/>
    <n v="0"/>
    <n v="3624"/>
    <n v="0"/>
    <n v="1052.3700000000001"/>
    <n v="0"/>
    <n v="0"/>
    <n v="0"/>
    <n v="0"/>
    <n v="4771.37"/>
    <n v="95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2"/>
    <s v="TEC 2024 0+12 Capital Reforecast V2 (active)"/>
    <m/>
    <n v="166.63"/>
    <n v="166.67000000000002"/>
    <n v="166.67000000000002"/>
    <n v="166.67000000000002"/>
    <n v="166.67000000000002"/>
    <n v="166.67000000000002"/>
    <n v="166.67000000000002"/>
    <n v="166.67000000000002"/>
    <n v="166.67000000000002"/>
    <n v="166.67000000000002"/>
    <n v="166.67000000000002"/>
    <n v="166.67000000000002"/>
    <n v="2000"/>
    <n v="333.3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2"/>
    <s v="TEC 2024 0+12 Capital Reforecast V2 (active)"/>
    <m/>
    <n v="166.63"/>
    <n v="166.67000000000002"/>
    <n v="166.67000000000002"/>
    <n v="166.67000000000002"/>
    <n v="166.67000000000002"/>
    <n v="166.67000000000002"/>
    <n v="166.67000000000002"/>
    <n v="166.67000000000002"/>
    <n v="166.67000000000002"/>
    <n v="166.67000000000002"/>
    <n v="166.67000000000002"/>
    <n v="166.67000000000002"/>
    <n v="2000"/>
    <n v="333.3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1"/>
    <s v="TEC 2024 0+12 Capital Reforecast V2 (active)"/>
    <m/>
    <n v="230.51"/>
    <n v="0"/>
    <n v="0"/>
    <n v="515.54"/>
    <n v="148.64000000000001"/>
    <n v="0"/>
    <n v="0"/>
    <n v="0"/>
    <n v="0"/>
    <n v="1381.7"/>
    <n v="815.49"/>
    <n v="0"/>
    <n v="3091.88"/>
    <n v="230.51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5"/>
    <s v="TEC 2024 0+12 Capital Reforecast V2 (active)"/>
    <m/>
    <n v="307.49"/>
    <n v="0"/>
    <n v="0"/>
    <n v="518.36"/>
    <n v="151.36000000000001"/>
    <n v="0"/>
    <n v="0"/>
    <n v="0"/>
    <n v="0"/>
    <n v="1486.1000000000001"/>
    <n v="846.11"/>
    <n v="0"/>
    <n v="3309.42"/>
    <n v="307.49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1"/>
    <s v="TEC 2024 0+12 Capital Reforecast V2 (active)"/>
    <m/>
    <n v="416.63"/>
    <n v="416.67"/>
    <n v="416.67"/>
    <n v="416.67"/>
    <n v="416.67"/>
    <n v="416.67"/>
    <n v="416.67"/>
    <n v="416.67"/>
    <n v="416.67"/>
    <n v="416.67"/>
    <n v="416.67"/>
    <n v="416.67"/>
    <n v="5000"/>
    <n v="833.3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1"/>
    <s v="TEC 2024 0+12 Capital Reforecast V2 (active)"/>
    <m/>
    <n v="416.63"/>
    <n v="416.67"/>
    <n v="416.67"/>
    <n v="416.67"/>
    <n v="416.67"/>
    <n v="416.67"/>
    <n v="416.67"/>
    <n v="416.67"/>
    <n v="416.67"/>
    <n v="416.67"/>
    <n v="416.67"/>
    <n v="416.67"/>
    <n v="5000"/>
    <n v="833.3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7"/>
    <s v="TEC 2024 0+12 Capital Reforecast V2 (active)"/>
    <m/>
    <n v="1075"/>
    <n v="1075"/>
    <n v="1075"/>
    <n v="1075"/>
    <n v="1075"/>
    <n v="1075"/>
    <n v="1075"/>
    <n v="1075"/>
    <n v="1075"/>
    <n v="1075"/>
    <n v="1075"/>
    <n v="1075"/>
    <n v="12900"/>
    <n v="2150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7"/>
    <s v="TEC 2024 0+12 Capital Reforecast V2 (active)"/>
    <m/>
    <n v="1083.3700000000001"/>
    <n v="1083.33"/>
    <n v="1083.33"/>
    <n v="1083.33"/>
    <n v="1083.33"/>
    <n v="1083.33"/>
    <n v="1083.33"/>
    <n v="1083.33"/>
    <n v="1083.33"/>
    <n v="1083.33"/>
    <n v="1083.33"/>
    <n v="1083.33"/>
    <n v="13000"/>
    <n v="2166.6999999999998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7"/>
    <s v="TEC 2024 0+12 Capital Reforecast V2 (active)"/>
    <m/>
    <n v="1083.3700000000001"/>
    <n v="1083.33"/>
    <n v="1083.33"/>
    <n v="1083.33"/>
    <n v="1083.33"/>
    <n v="1083.33"/>
    <n v="1083.33"/>
    <n v="1083.33"/>
    <n v="1083.33"/>
    <n v="1083.33"/>
    <n v="1083.33"/>
    <n v="1083.33"/>
    <n v="13000"/>
    <n v="2166.6999999999998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2"/>
    <s v="TEC 2024 0+12 Capital Reforecast V2 (active)"/>
    <m/>
    <n v="0"/>
    <n v="0"/>
    <n v="0"/>
    <n v="0"/>
    <n v="0"/>
    <n v="0"/>
    <n v="0"/>
    <n v="397.23"/>
    <n v="0"/>
    <n v="0"/>
    <n v="0"/>
    <n v="0"/>
    <n v="397.23"/>
    <n v="0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2"/>
    <s v="TEC 2024 0+12 Capital Reforecast V2 (active)"/>
    <m/>
    <n v="0"/>
    <n v="0"/>
    <n v="0"/>
    <n v="0"/>
    <n v="0"/>
    <n v="0"/>
    <n v="476.82"/>
    <n v="0"/>
    <n v="0"/>
    <n v="0"/>
    <n v="0"/>
    <n v="0"/>
    <n v="476.82"/>
    <n v="0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1"/>
    <s v="TEC 2024 0+12 Capital Reforecast V2 (active)"/>
    <m/>
    <n v="0"/>
    <n v="0"/>
    <n v="0.5"/>
    <n v="0"/>
    <n v="0"/>
    <n v="0"/>
    <n v="0"/>
    <n v="0"/>
    <n v="0"/>
    <n v="0"/>
    <n v="3.58"/>
    <n v="0"/>
    <n v="4.08"/>
    <n v="0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0"/>
    <s v="TEC 2024 0+12 Capital Reforecast V2 (active)"/>
    <m/>
    <n v="0"/>
    <n v="0"/>
    <n v="10.28"/>
    <n v="0"/>
    <n v="0"/>
    <n v="0"/>
    <n v="0"/>
    <n v="0"/>
    <n v="0"/>
    <n v="0"/>
    <n v="88.29"/>
    <n v="21.43"/>
    <n v="120"/>
    <n v="0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5"/>
    <s v="TEC 2024 0+12 Capital Reforecast V2 (active)"/>
    <m/>
    <n v="0"/>
    <n v="0"/>
    <n v="32.9"/>
    <n v="0"/>
    <n v="0"/>
    <n v="0"/>
    <n v="0"/>
    <n v="0"/>
    <n v="0"/>
    <n v="0"/>
    <n v="228.04"/>
    <n v="56.35"/>
    <n v="317.29000000000002"/>
    <n v="0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6"/>
    <s v="TEC 2024 0+12 Capital Reforecast V2 (active)"/>
    <m/>
    <n v="0"/>
    <n v="0"/>
    <n v="35.61"/>
    <n v="0"/>
    <n v="0"/>
    <n v="0"/>
    <n v="0"/>
    <n v="0"/>
    <n v="0"/>
    <n v="0"/>
    <n v="314.67"/>
    <n v="0"/>
    <n v="350.28000000000003"/>
    <n v="0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7"/>
    <s v="TEC 2024 0+12 Capital Reforecast V2 (active)"/>
    <m/>
    <n v="0"/>
    <n v="0"/>
    <n v="137.80000000000001"/>
    <n v="0"/>
    <n v="0"/>
    <n v="0"/>
    <n v="0"/>
    <n v="0"/>
    <n v="0"/>
    <n v="0"/>
    <n v="760.67"/>
    <n v="0"/>
    <n v="898.47"/>
    <n v="0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1"/>
    <s v="TEC 2024 0+12 Capital Reforecast V2 (active)"/>
    <m/>
    <n v="0"/>
    <n v="4.8100000000000005"/>
    <n v="0"/>
    <n v="0"/>
    <n v="0.97"/>
    <n v="0"/>
    <n v="0"/>
    <n v="0"/>
    <n v="0"/>
    <n v="0"/>
    <n v="0"/>
    <n v="0"/>
    <n v="5.78"/>
    <n v="4.8100000000000005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0"/>
    <s v="TEC 2024 0+12 Capital Reforecast V2 (active)"/>
    <m/>
    <n v="0"/>
    <n v="84.63"/>
    <n v="0"/>
    <n v="0"/>
    <n v="15"/>
    <n v="0"/>
    <n v="0"/>
    <n v="0"/>
    <n v="0"/>
    <n v="0"/>
    <n v="0"/>
    <n v="0"/>
    <n v="99.63"/>
    <n v="84.63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5"/>
    <s v="TEC 2024 0+12 Capital Reforecast V2 (active)"/>
    <m/>
    <n v="0"/>
    <n v="388.14"/>
    <n v="0"/>
    <n v="0"/>
    <n v="91.4"/>
    <n v="0"/>
    <n v="0"/>
    <n v="0"/>
    <n v="0"/>
    <n v="0"/>
    <n v="0"/>
    <n v="0"/>
    <n v="479.54"/>
    <n v="388.14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6"/>
    <s v="TEC 2024 0+12 Capital Reforecast V2 (active)"/>
    <m/>
    <n v="0"/>
    <n v="462.78000000000003"/>
    <n v="0"/>
    <n v="0"/>
    <n v="96.97"/>
    <n v="0"/>
    <n v="0"/>
    <n v="0"/>
    <n v="0"/>
    <n v="0"/>
    <n v="0"/>
    <n v="0"/>
    <n v="559.75"/>
    <n v="462.78000000000003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7"/>
    <s v="TEC 2024 0+12 Capital Reforecast V2 (active)"/>
    <m/>
    <n v="0"/>
    <n v="1171.1100000000001"/>
    <n v="0"/>
    <n v="0"/>
    <n v="313.56"/>
    <n v="0"/>
    <n v="0"/>
    <n v="0"/>
    <n v="0"/>
    <n v="0"/>
    <n v="0"/>
    <n v="0"/>
    <n v="1484.67"/>
    <n v="1171.1100000000001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2"/>
    <s v="TEC 2024 0+12 Capital Reforecast V2 (active)"/>
    <m/>
    <n v="0.84"/>
    <n v="0.84"/>
    <n v="0.84"/>
    <n v="0.84"/>
    <n v="0.84"/>
    <n v="0.84"/>
    <n v="0.84"/>
    <n v="0.84"/>
    <n v="0.84"/>
    <n v="0.84"/>
    <n v="0.84"/>
    <n v="0.84"/>
    <n v="10.08"/>
    <n v="1.68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2"/>
    <s v="TEC 2024 0+12 Capital Reforecast V2 (active)"/>
    <m/>
    <n v="0.84"/>
    <n v="0.84"/>
    <n v="0.84"/>
    <n v="0.84"/>
    <n v="0.84"/>
    <n v="0.84"/>
    <n v="0.84"/>
    <n v="0.84"/>
    <n v="0.84"/>
    <n v="0.84"/>
    <n v="0.84"/>
    <n v="0.84"/>
    <n v="10.08"/>
    <n v="1.68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2"/>
    <s v="TEC 2024 0+12 Capital Reforecast V2 (active)"/>
    <m/>
    <n v="0.84"/>
    <n v="0.84"/>
    <n v="0.84"/>
    <n v="0.84"/>
    <n v="0.84"/>
    <n v="0.84"/>
    <n v="0.84"/>
    <n v="0.84"/>
    <n v="0.84"/>
    <n v="0.84"/>
    <n v="0.84"/>
    <n v="0.84"/>
    <n v="10.08"/>
    <n v="1.68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0"/>
    <x v="1"/>
    <s v="TEC 2024 0+12 Capital Reforecast V2 (active)"/>
    <m/>
    <n v="182.67000000000002"/>
    <n v="362.75"/>
    <n v="84.84"/>
    <n v="29.240000000000002"/>
    <n v="108.35000000000001"/>
    <n v="144.07"/>
    <n v="26.92"/>
    <n v="137.12"/>
    <n v="59.52"/>
    <n v="119.62"/>
    <n v="104.97"/>
    <n v="149.51"/>
    <n v="1509.58"/>
    <n v="545.42000000000007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0"/>
    <x v="1"/>
    <s v="TEC 2024 0+12 Capital Reforecast V2 (active)"/>
    <m/>
    <n v="200.36"/>
    <n v="325.56"/>
    <n v="144.44"/>
    <n v="56.93"/>
    <n v="297.14"/>
    <n v="243.35"/>
    <n v="68.36"/>
    <n v="160.88"/>
    <n v="1465.22"/>
    <n v="251.21"/>
    <n v="134.03"/>
    <n v="469.18"/>
    <n v="3816.66"/>
    <n v="525.92000000000007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0"/>
    <x v="2"/>
    <s v="TEC 2024 0+12 Capital Reforecast V2 (active)"/>
    <m/>
    <n v="483.78000000000003"/>
    <n v="2690.7200000000003"/>
    <n v="4004.38"/>
    <n v="2913.17"/>
    <n v="1062.19"/>
    <n v="7021.81"/>
    <n v="0"/>
    <n v="2593.11"/>
    <n v="0"/>
    <n v="2697.48"/>
    <n v="10067.200000000001"/>
    <n v="7476.88"/>
    <n v="41010.720000000001"/>
    <n v="3174.5000000000005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0"/>
    <x v="4"/>
    <s v="TEC 2024 0+12 Capital Reforecast V2 (active)"/>
    <m/>
    <n v="517"/>
    <n v="-517"/>
    <n v="0"/>
    <n v="0"/>
    <n v="0"/>
    <n v="0"/>
    <n v="0"/>
    <n v="0"/>
    <n v="0"/>
    <n v="0"/>
    <n v="0"/>
    <n v="0"/>
    <n v="0"/>
    <n v="0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0"/>
    <x v="2"/>
    <s v="TEC 2024 0+12 Capital Reforecast V2 (active)"/>
    <m/>
    <n v="1041.0999999999999"/>
    <n v="3825.58"/>
    <n v="1261.7"/>
    <n v="6760.47"/>
    <n v="134.74"/>
    <n v="8773.2800000000007"/>
    <n v="26819.350000000002"/>
    <n v="8095.54"/>
    <n v="368.5"/>
    <n v="0"/>
    <n v="2913.26"/>
    <n v="10300"/>
    <n v="70293.52"/>
    <n v="4866.68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3"/>
    <x v="0"/>
    <x v="1"/>
    <s v="TEC 2024 0+12 Capital Reforecast V2 (active)"/>
    <m/>
    <n v="1359.23"/>
    <n v="1359.23"/>
    <n v="1359.23"/>
    <n v="1359.23"/>
    <n v="1359.23"/>
    <n v="1359.23"/>
    <n v="1359.23"/>
    <n v="1359.23"/>
    <n v="1359.23"/>
    <n v="1359.23"/>
    <n v="1359.23"/>
    <n v="1359.27"/>
    <n v="16310.800000000001"/>
    <n v="2718.46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6"/>
    <x v="0"/>
    <x v="1"/>
    <s v="TEC 2024 0+12 Capital Reforecast V2 (active)"/>
    <m/>
    <n v="3552.26"/>
    <n v="3552.26"/>
    <n v="3552.26"/>
    <n v="3552.26"/>
    <n v="3552.26"/>
    <n v="3552.26"/>
    <n v="3552.26"/>
    <n v="3552.26"/>
    <n v="3552.26"/>
    <n v="3552.26"/>
    <n v="3552.26"/>
    <n v="3552.2200000000003"/>
    <n v="42627.08"/>
    <n v="7104.52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4"/>
    <x v="0"/>
    <x v="1"/>
    <s v="TEC 2024 0+12 Capital Reforecast V2 (active)"/>
    <m/>
    <n v="5166.67"/>
    <n v="5166.67"/>
    <n v="5166.67"/>
    <n v="5166.67"/>
    <n v="5166.67"/>
    <n v="5166.67"/>
    <n v="5166.67"/>
    <n v="5166.67"/>
    <n v="5166.67"/>
    <n v="5166.67"/>
    <n v="5166.67"/>
    <n v="5166.63"/>
    <n v="62000"/>
    <n v="10333.34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6"/>
    <x v="0"/>
    <x v="11"/>
    <s v="TEC 2024 0+12 Capital Reforecast V2 (active)"/>
    <m/>
    <n v="6145.06"/>
    <n v="6145.06"/>
    <n v="6145.06"/>
    <n v="6145.06"/>
    <n v="6145.06"/>
    <n v="6145.06"/>
    <n v="6145.06"/>
    <n v="6145.06"/>
    <n v="6145.06"/>
    <n v="6145.06"/>
    <n v="6145.06"/>
    <n v="6145.09"/>
    <n v="73740.75"/>
    <n v="12290.12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4"/>
    <x v="0"/>
    <x v="11"/>
    <s v="TEC 2024 0+12 Capital Reforecast V2 (active)"/>
    <m/>
    <n v="6870.84"/>
    <n v="178.8"/>
    <n v="4114.4400000000005"/>
    <n v="13579.550000000001"/>
    <n v="12776.12"/>
    <n v="12967.45"/>
    <n v="7108.72"/>
    <n v="9819.58"/>
    <n v="8474.98"/>
    <n v="6890.03"/>
    <n v="9458.6200000000008"/>
    <n v="7760.87"/>
    <n v="100000"/>
    <n v="7049.64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5"/>
    <x v="0"/>
    <x v="1"/>
    <s v="TEC 2024 0+12 Capital Reforecast V2 (active)"/>
    <m/>
    <n v="6944.39"/>
    <n v="6944.39"/>
    <n v="6944.39"/>
    <n v="6944.39"/>
    <n v="6944.39"/>
    <n v="6944.39"/>
    <n v="6944.39"/>
    <n v="6944.39"/>
    <n v="6944.39"/>
    <n v="6944.39"/>
    <n v="6944.39"/>
    <n v="6944.43"/>
    <n v="83332.72"/>
    <n v="13888.78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0"/>
    <x v="5"/>
    <s v="TEC 2024 0+12 Capital Reforecast V2 (active)"/>
    <m/>
    <n v="8299.4"/>
    <n v="18943.57"/>
    <n v="9521.98"/>
    <n v="4060.4100000000003"/>
    <n v="16949.670000000002"/>
    <n v="12739.880000000001"/>
    <n v="6025.4400000000005"/>
    <n v="7374.14"/>
    <n v="16796.34"/>
    <n v="17051.420000000002"/>
    <n v="8536.5400000000009"/>
    <n v="11234.65"/>
    <n v="137533.44"/>
    <n v="27242.97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3"/>
    <x v="0"/>
    <x v="11"/>
    <s v="TEC 2024 0+12 Capital Reforecast V2 (active)"/>
    <m/>
    <n v="8326.26"/>
    <n v="8326.25"/>
    <n v="8326.25"/>
    <n v="8326.25"/>
    <n v="8326.25"/>
    <n v="8326.25"/>
    <n v="8326.25"/>
    <n v="8326.25"/>
    <n v="8326.25"/>
    <n v="8326.25"/>
    <n v="8326.25"/>
    <n v="8326.2800000000007"/>
    <n v="99915.040000000008"/>
    <n v="16652.510000000002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5"/>
    <x v="0"/>
    <x v="11"/>
    <s v="TEC 2024 0+12 Capital Reforecast V2 (active)"/>
    <m/>
    <n v="8326.26"/>
    <n v="8326.25"/>
    <n v="8326.25"/>
    <n v="8326.25"/>
    <n v="8326.25"/>
    <n v="8326.25"/>
    <n v="8326.25"/>
    <n v="8326.25"/>
    <n v="8326.25"/>
    <n v="8326.25"/>
    <n v="8326.25"/>
    <n v="8326.2800000000007"/>
    <n v="99915.040000000008"/>
    <n v="16652.510000000002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0"/>
    <x v="6"/>
    <s v="TEC 2024 0+12 Capital Reforecast V2 (active)"/>
    <m/>
    <n v="8897.17"/>
    <n v="20630.21"/>
    <n v="10306.51"/>
    <n v="4260.99"/>
    <n v="17624.2"/>
    <n v="13656.35"/>
    <n v="6368.13"/>
    <n v="9451.9699999999993"/>
    <n v="28538.760000000002"/>
    <n v="26840.05"/>
    <n v="11779.52"/>
    <n v="17616.5"/>
    <n v="175970.36000000002"/>
    <n v="29527.379999999997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2"/>
    <x v="0"/>
    <x v="11"/>
    <s v="TEC 2024 0+12 Capital Reforecast V2 (active)"/>
    <m/>
    <n v="10416.67"/>
    <n v="10416.67"/>
    <n v="10416.67"/>
    <n v="10416.67"/>
    <n v="10416.67"/>
    <n v="10416.67"/>
    <n v="10416.67"/>
    <n v="10416.67"/>
    <n v="10416.67"/>
    <n v="10416.67"/>
    <n v="10416.67"/>
    <n v="10416.630000000001"/>
    <n v="125000"/>
    <n v="20833.34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0"/>
    <x v="5"/>
    <s v="TEC 2024 0+12 Capital Reforecast V2 (active)"/>
    <m/>
    <n v="11950.75"/>
    <n v="20197.43"/>
    <n v="9643.48"/>
    <n v="3545.8"/>
    <n v="10180.08"/>
    <n v="6249.87"/>
    <n v="2312.44"/>
    <n v="4549.6099999999997"/>
    <n v="3899.77"/>
    <n v="3732.5"/>
    <n v="5926.6"/>
    <n v="16320.16"/>
    <n v="98508.49"/>
    <n v="32148.18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0"/>
    <x v="6"/>
    <s v="TEC 2024 0+12 Capital Reforecast V2 (active)"/>
    <m/>
    <n v="15485.14"/>
    <n v="24081.29"/>
    <n v="10388.77"/>
    <n v="3988.55"/>
    <n v="10800.92"/>
    <n v="6981.79"/>
    <n v="2605.5100000000002"/>
    <n v="4758.63"/>
    <n v="4285.6099999999997"/>
    <n v="7278.58"/>
    <n v="6389.81"/>
    <n v="8521.66"/>
    <n v="105566.26000000001"/>
    <n v="39566.43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2"/>
    <x v="0"/>
    <x v="7"/>
    <s v="TEC 2024 0+12 Capital Reforecast V2 (active)"/>
    <m/>
    <n v="29401.920000000002"/>
    <n v="29401.920000000002"/>
    <n v="29401.920000000002"/>
    <n v="29401.920000000002"/>
    <n v="29401.920000000002"/>
    <n v="29401.920000000002"/>
    <n v="29401.920000000002"/>
    <n v="29401.920000000002"/>
    <n v="29401.920000000002"/>
    <n v="29401.920000000002"/>
    <n v="29401.920000000002"/>
    <n v="29401.88"/>
    <n v="352823"/>
    <n v="58803.840000000004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0"/>
    <x v="7"/>
    <s v="TEC 2024 0+12 Capital Reforecast V2 (active)"/>
    <m/>
    <n v="31365.63"/>
    <n v="66744.11"/>
    <n v="39812.28"/>
    <n v="14968.720000000001"/>
    <n v="70317.27"/>
    <n v="55580.26"/>
    <n v="25450.38"/>
    <n v="33561.67"/>
    <n v="69708.800000000003"/>
    <n v="63466.17"/>
    <n v="28476.02"/>
    <n v="47007.87"/>
    <n v="546459.18000000005"/>
    <n v="98109.74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6"/>
    <x v="0"/>
    <x v="7"/>
    <s v="TEC 2024 0+12 Capital Reforecast V2 (active)"/>
    <m/>
    <n v="39213.31"/>
    <n v="39213.31"/>
    <n v="39213.31"/>
    <n v="39213.31"/>
    <n v="39213.31"/>
    <n v="39213.31"/>
    <n v="39213.31"/>
    <n v="39213.31"/>
    <n v="39213.31"/>
    <n v="39213.31"/>
    <n v="39213.31"/>
    <n v="39213.279999999999"/>
    <n v="470559.69"/>
    <n v="78426.62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0"/>
    <x v="7"/>
    <s v="TEC 2024 0+12 Capital Reforecast V2 (active)"/>
    <m/>
    <n v="39677.700000000004"/>
    <n v="61322.68"/>
    <n v="31052.53"/>
    <n v="10648.51"/>
    <n v="35042.800000000003"/>
    <n v="21740.91"/>
    <n v="7409.03"/>
    <n v="15539.61"/>
    <n v="11458.47"/>
    <n v="22218.81"/>
    <n v="19023.55"/>
    <n v="25837.24"/>
    <n v="300971.84000000003"/>
    <n v="101000.38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5"/>
    <x v="0"/>
    <x v="7"/>
    <s v="TEC 2024 0+12 Capital Reforecast V2 (active)"/>
    <m/>
    <n v="47799.91"/>
    <n v="47799.87"/>
    <n v="47799.87"/>
    <n v="47799.87"/>
    <n v="47799.87"/>
    <n v="47799.87"/>
    <n v="47799.87"/>
    <n v="47799.87"/>
    <n v="47799.87"/>
    <n v="47799.87"/>
    <n v="47799.87"/>
    <n v="47799.840000000004"/>
    <n v="573598.45000000007"/>
    <n v="95599.78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4"/>
    <x v="0"/>
    <x v="0"/>
    <s v="TEC 2024 0+12 Capital Reforecast V2 (active)"/>
    <m/>
    <n v="50000"/>
    <n v="50000"/>
    <n v="50000"/>
    <n v="50000"/>
    <n v="50000"/>
    <n v="50000"/>
    <n v="50000"/>
    <n v="50000"/>
    <n v="50000"/>
    <n v="50000"/>
    <n v="50000"/>
    <n v="50000"/>
    <n v="600000"/>
    <n v="100000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5"/>
    <x v="0"/>
    <x v="0"/>
    <s v="TEC 2024 0+12 Capital Reforecast V2 (active)"/>
    <m/>
    <n v="50000.01"/>
    <n v="50000"/>
    <n v="50000"/>
    <n v="50000"/>
    <n v="50000"/>
    <n v="50000"/>
    <n v="50000"/>
    <n v="50000"/>
    <n v="50000"/>
    <n v="50000"/>
    <n v="50000"/>
    <n v="49999.99"/>
    <n v="600000"/>
    <n v="100000.01000000001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4"/>
    <x v="0"/>
    <x v="7"/>
    <s v="TEC 2024 0+12 Capital Reforecast V2 (active)"/>
    <m/>
    <n v="50000.04"/>
    <n v="50000"/>
    <n v="50000"/>
    <n v="50000"/>
    <n v="50000"/>
    <n v="50000"/>
    <n v="50000"/>
    <n v="50000"/>
    <n v="50000"/>
    <n v="50000"/>
    <n v="50000"/>
    <n v="49999.96"/>
    <n v="600000"/>
    <n v="100000.04000000001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3"/>
    <x v="0"/>
    <x v="7"/>
    <s v="TEC 2024 0+12 Capital Reforecast V2 (active)"/>
    <m/>
    <n v="51895.96"/>
    <n v="51895.91"/>
    <n v="51895.91"/>
    <n v="51895.91"/>
    <n v="51895.91"/>
    <n v="51895.91"/>
    <n v="51895.91"/>
    <n v="51895.91"/>
    <n v="51895.91"/>
    <n v="51895.91"/>
    <n v="51895.91"/>
    <n v="51895.94"/>
    <n v="622751"/>
    <n v="103791.87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6"/>
    <x v="0"/>
    <x v="0"/>
    <s v="TEC 2024 0+12 Capital Reforecast V2 (active)"/>
    <m/>
    <n v="54166.67"/>
    <n v="54166.67"/>
    <n v="54166.67"/>
    <n v="54166.67"/>
    <n v="54166.67"/>
    <n v="54166.67"/>
    <n v="54166.67"/>
    <n v="54166.67"/>
    <n v="54166.67"/>
    <n v="54166.67"/>
    <n v="54166.67"/>
    <n v="54166.630000000005"/>
    <n v="650000"/>
    <n v="108333.34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3"/>
    <x v="0"/>
    <x v="0"/>
    <s v="TEC 2024 0+12 Capital Reforecast V2 (active)"/>
    <m/>
    <n v="54166.67"/>
    <n v="54166.67"/>
    <n v="54166.67"/>
    <n v="54166.67"/>
    <n v="54166.67"/>
    <n v="54166.67"/>
    <n v="54166.67"/>
    <n v="54166.67"/>
    <n v="54166.67"/>
    <n v="54166.67"/>
    <n v="54166.67"/>
    <n v="54166.630000000005"/>
    <n v="650000"/>
    <n v="108333.34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0"/>
    <x v="0"/>
    <s v="TEC 2024 0+12 Capital Reforecast V2 (active)"/>
    <m/>
    <n v="276318.12"/>
    <n v="420938.57"/>
    <n v="201715.88"/>
    <n v="91168.8"/>
    <n v="646799.1"/>
    <n v="173292.38"/>
    <n v="191677.44"/>
    <n v="557857.63"/>
    <n v="507380.57"/>
    <n v="343157.26"/>
    <n v="477671.71"/>
    <n v="116181.71"/>
    <n v="4004159.17"/>
    <n v="697256.69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0"/>
    <x v="0"/>
    <s v="TEC 2024 0+12 Capital Reforecast V2 (active)"/>
    <m/>
    <n v="499817.65"/>
    <n v="11190.14"/>
    <n v="50665.700000000004"/>
    <n v="197957.28"/>
    <n v="124680.65000000001"/>
    <n v="-135890.61000000002"/>
    <n v="-132879.74"/>
    <n v="309344.36"/>
    <n v="89778.55"/>
    <n v="380670.7"/>
    <n v="115856.28"/>
    <n v="2511.84"/>
    <n v="1513702.8"/>
    <n v="511007.79000000004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1"/>
    <x v="2"/>
    <s v="TEC 2024 0+12 Capital Reforecast V2 (active)"/>
    <m/>
    <n v="0"/>
    <n v="0"/>
    <n v="225.62"/>
    <n v="0"/>
    <n v="112.81"/>
    <n v="666.19"/>
    <n v="0"/>
    <n v="0"/>
    <n v="0"/>
    <n v="842.77"/>
    <n v="2104.13"/>
    <n v="2891.56"/>
    <n v="6843.08"/>
    <n v="0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5"/>
    <x v="1"/>
    <x v="11"/>
    <s v="TEC 2024 0+12 Capital Reforecast V2 (active)"/>
    <m/>
    <n v="7.08"/>
    <n v="7.08"/>
    <n v="7.08"/>
    <n v="7.08"/>
    <n v="7.08"/>
    <n v="7.08"/>
    <n v="7.08"/>
    <n v="7.08"/>
    <n v="7.08"/>
    <n v="7.08"/>
    <n v="7.08"/>
    <n v="7.08"/>
    <n v="84.960000000000008"/>
    <n v="14.16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3"/>
    <x v="1"/>
    <x v="11"/>
    <s v="TEC 2024 0+12 Capital Reforecast V2 (active)"/>
    <m/>
    <n v="7.08"/>
    <n v="7.08"/>
    <n v="7.08"/>
    <n v="7.08"/>
    <n v="7.08"/>
    <n v="7.08"/>
    <n v="7.08"/>
    <n v="7.08"/>
    <n v="7.08"/>
    <n v="7.08"/>
    <n v="7.08"/>
    <n v="7.08"/>
    <n v="84.960000000000008"/>
    <n v="14.16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1"/>
    <x v="2"/>
    <s v="TEC 2024 0+12 Capital Reforecast V2 (active)"/>
    <m/>
    <n v="14.11"/>
    <n v="0"/>
    <n v="31.6"/>
    <n v="107.12"/>
    <n v="0.04"/>
    <n v="486.52"/>
    <n v="0"/>
    <n v="388.53000000000003"/>
    <n v="0"/>
    <n v="0"/>
    <n v="0"/>
    <n v="0"/>
    <n v="1027.92"/>
    <n v="14.11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1"/>
    <x v="1"/>
    <s v="TEC 2024 0+12 Capital Reforecast V2 (active)"/>
    <m/>
    <n v="19.75"/>
    <n v="86.26"/>
    <n v="47.12"/>
    <n v="9.49"/>
    <n v="35.19"/>
    <n v="21.36"/>
    <n v="22.21"/>
    <n v="21.54"/>
    <n v="25.17"/>
    <n v="25.150000000000002"/>
    <n v="19.25"/>
    <n v="33.78"/>
    <n v="366.27"/>
    <n v="106.01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1"/>
    <x v="1"/>
    <s v="TEC 2024 0+12 Capital Reforecast V2 (active)"/>
    <m/>
    <n v="27.53"/>
    <n v="37.35"/>
    <n v="3.83"/>
    <n v="3.8200000000000003"/>
    <n v="18.96"/>
    <n v="3.79"/>
    <n v="1.77"/>
    <n v="7.1400000000000006"/>
    <n v="12.34"/>
    <n v="12.49"/>
    <n v="15.97"/>
    <n v="16.37"/>
    <n v="161.36000000000001"/>
    <n v="64.88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3"/>
    <x v="1"/>
    <x v="1"/>
    <s v="TEC 2024 0+12 Capital Reforecast V2 (active)"/>
    <m/>
    <n v="105.10000000000001"/>
    <n v="105.10000000000001"/>
    <n v="105.10000000000001"/>
    <n v="105.10000000000001"/>
    <n v="105.10000000000001"/>
    <n v="105.10000000000001"/>
    <n v="105.10000000000001"/>
    <n v="105.10000000000001"/>
    <n v="105.10000000000001"/>
    <n v="105.10000000000001"/>
    <n v="105.10000000000001"/>
    <n v="105.10000000000001"/>
    <n v="1261.2"/>
    <n v="210.20000000000002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1"/>
    <x v="0"/>
    <s v="TEC 2024 0+12 Capital Reforecast V2 (active)"/>
    <m/>
    <n v="257.3"/>
    <n v="1089.8399999999999"/>
    <n v="875.97"/>
    <n v="196.75"/>
    <n v="734.81000000000006"/>
    <n v="252.67000000000002"/>
    <n v="565.79"/>
    <n v="402.86"/>
    <n v="678.56000000000006"/>
    <n v="417.67"/>
    <n v="405.82"/>
    <n v="550.82000000000005"/>
    <n v="6428.8600000000006"/>
    <n v="1347.1399999999999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6"/>
    <x v="1"/>
    <x v="1"/>
    <s v="TEC 2024 0+12 Capital Reforecast V2 (active)"/>
    <m/>
    <n v="274.66000000000003"/>
    <n v="274.66000000000003"/>
    <n v="274.66000000000003"/>
    <n v="274.66000000000003"/>
    <n v="274.66000000000003"/>
    <n v="274.66000000000003"/>
    <n v="274.66000000000003"/>
    <n v="274.66000000000003"/>
    <n v="274.66000000000003"/>
    <n v="274.66000000000003"/>
    <n v="274.66000000000003"/>
    <n v="274.66000000000003"/>
    <n v="3295.92"/>
    <n v="549.32000000000005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1"/>
    <x v="0"/>
    <s v="TEC 2024 0+12 Capital Reforecast V2 (active)"/>
    <m/>
    <n v="436.26"/>
    <n v="474.58"/>
    <n v="97.61"/>
    <n v="137.72"/>
    <n v="493"/>
    <n v="-18854.439999999999"/>
    <n v="0"/>
    <n v="71.47"/>
    <n v="210.71"/>
    <n v="165"/>
    <n v="319.31"/>
    <n v="182.65"/>
    <n v="-16266.130000000001"/>
    <n v="910.83999999999992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5"/>
    <x v="1"/>
    <x v="1"/>
    <s v="TEC 2024 0+12 Capital Reforecast V2 (active)"/>
    <m/>
    <n v="536.94000000000005"/>
    <n v="536.94000000000005"/>
    <n v="536.94000000000005"/>
    <n v="536.94000000000005"/>
    <n v="536.94000000000005"/>
    <n v="536.94000000000005"/>
    <n v="536.94000000000005"/>
    <n v="536.94000000000005"/>
    <n v="536.94000000000005"/>
    <n v="536.94000000000005"/>
    <n v="536.94000000000005"/>
    <n v="536.94000000000005"/>
    <n v="6443.28"/>
    <n v="1073.8800000000001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1"/>
    <x v="5"/>
    <s v="TEC 2024 0+12 Capital Reforecast V2 (active)"/>
    <m/>
    <n v="903.94"/>
    <n v="4032.1"/>
    <n v="3105.94"/>
    <n v="676.86"/>
    <n v="2598.23"/>
    <n v="1068.3499999999999"/>
    <n v="1957.39"/>
    <n v="1432.45"/>
    <n v="2558.79"/>
    <n v="1707.14"/>
    <n v="1226.1400000000001"/>
    <n v="1197.78"/>
    <n v="22465.11"/>
    <n v="4936.04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1"/>
    <x v="6"/>
    <s v="TEC 2024 0+12 Capital Reforecast V2 (active)"/>
    <m/>
    <n v="969.04"/>
    <n v="4391.09"/>
    <n v="3361.84"/>
    <n v="710.30000000000007"/>
    <n v="2701.63"/>
    <n v="1145.19"/>
    <n v="2068.7200000000003"/>
    <n v="1836.07"/>
    <n v="4875.2"/>
    <n v="2687.13"/>
    <n v="1691.95"/>
    <n v="1611.8400000000001"/>
    <n v="28050"/>
    <n v="5360.13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1"/>
    <x v="5"/>
    <s v="TEC 2024 0+12 Capital Reforecast V2 (active)"/>
    <m/>
    <n v="1801.43"/>
    <n v="1988.3500000000001"/>
    <n v="435.66"/>
    <n v="463.28000000000003"/>
    <n v="1782.47"/>
    <n v="379.75"/>
    <n v="151.34"/>
    <n v="237.16"/>
    <n v="808.76"/>
    <n v="389.63"/>
    <n v="901.69"/>
    <n v="1786.33"/>
    <n v="11125.85"/>
    <n v="3789.78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6"/>
    <x v="1"/>
    <x v="11"/>
    <s v="TEC 2024 0+12 Capital Reforecast V2 (active)"/>
    <m/>
    <n v="2188.27"/>
    <n v="2188.27"/>
    <n v="2188.27"/>
    <n v="2188.27"/>
    <n v="2188.27"/>
    <n v="2188.27"/>
    <n v="2188.27"/>
    <n v="2188.27"/>
    <n v="2188.27"/>
    <n v="2188.27"/>
    <n v="2188.27"/>
    <n v="2188.2800000000002"/>
    <n v="26259.25"/>
    <n v="4376.54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5"/>
    <x v="1"/>
    <x v="7"/>
    <s v="TEC 2024 0+12 Capital Reforecast V2 (active)"/>
    <m/>
    <n v="2200.13"/>
    <n v="2200.13"/>
    <n v="2200.13"/>
    <n v="2200.13"/>
    <n v="2200.13"/>
    <n v="2200.13"/>
    <n v="2200.13"/>
    <n v="2200.13"/>
    <n v="2200.13"/>
    <n v="2200.13"/>
    <n v="2200.13"/>
    <n v="2200.12"/>
    <n v="26401.55"/>
    <n v="4400.26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3"/>
    <x v="1"/>
    <x v="7"/>
    <s v="TEC 2024 0+12 Capital Reforecast V2 (active)"/>
    <m/>
    <n v="2270.75"/>
    <n v="2270.75"/>
    <n v="2270.75"/>
    <n v="2270.75"/>
    <n v="2270.75"/>
    <n v="2270.75"/>
    <n v="2270.75"/>
    <n v="2270.75"/>
    <n v="2270.75"/>
    <n v="2270.75"/>
    <n v="2270.75"/>
    <n v="2270.75"/>
    <n v="27249"/>
    <n v="4541.5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1"/>
    <x v="6"/>
    <s v="TEC 2024 0+12 Capital Reforecast V2 (active)"/>
    <m/>
    <n v="2334.19"/>
    <n v="2370.7000000000003"/>
    <n v="469.33"/>
    <n v="521.13"/>
    <n v="1891.18"/>
    <n v="424.22"/>
    <n v="170.51"/>
    <n v="248.06"/>
    <n v="888.79"/>
    <n v="759.83"/>
    <n v="972.16"/>
    <n v="932.75"/>
    <n v="11982.85"/>
    <n v="4704.8900000000003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1"/>
    <x v="7"/>
    <s v="TEC 2024 0+12 Capital Reforecast V2 (active)"/>
    <m/>
    <n v="3496.86"/>
    <n v="14223.85"/>
    <n v="13440.86"/>
    <n v="2468.02"/>
    <n v="10813.49"/>
    <n v="4625.3500000000004"/>
    <n v="8271.34"/>
    <n v="6506.2"/>
    <n v="10616.2"/>
    <n v="6218.92"/>
    <n v="4213.5200000000004"/>
    <n v="4306.57"/>
    <n v="89201.180000000008"/>
    <n v="17720.71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1"/>
    <x v="7"/>
    <s v="TEC 2024 0+12 Capital Reforecast V2 (active)"/>
    <m/>
    <n v="6006.68"/>
    <n v="6028.86"/>
    <n v="1414.04"/>
    <n v="1393.59"/>
    <n v="6134.13"/>
    <n v="1334.04"/>
    <n v="481.72"/>
    <n v="806.53"/>
    <n v="2376.35"/>
    <n v="2333.09"/>
    <n v="2896.17"/>
    <n v="2829.31"/>
    <n v="34034.51"/>
    <n v="12035.54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6"/>
    <x v="1"/>
    <x v="7"/>
    <s v="TEC 2024 0+12 Capital Reforecast V2 (active)"/>
    <m/>
    <n v="14953.36"/>
    <n v="14953.36"/>
    <n v="14953.36"/>
    <n v="14953.36"/>
    <n v="14953.36"/>
    <n v="14953.36"/>
    <n v="14953.36"/>
    <n v="14953.36"/>
    <n v="14953.36"/>
    <n v="14953.36"/>
    <n v="14953.36"/>
    <n v="14953.35"/>
    <n v="179440.31"/>
    <n v="29906.720000000001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4"/>
    <x v="0"/>
    <x v="1"/>
    <s v="TEC 2024 0+12 Capital Reforecast V2 (active)"/>
    <m/>
    <n v="-5305.76"/>
    <n v="-5429.85"/>
    <n v="-4990.92"/>
    <n v="-5470.76"/>
    <n v="-5265.1"/>
    <n v="-5389.86"/>
    <n v="-5346.68"/>
    <n v="-5480.42"/>
    <n v="-5457.67"/>
    <n v="-5463.81"/>
    <n v="-5341.13"/>
    <n v="-5450.07"/>
    <n v="-64392.03"/>
    <n v="-10735.61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0"/>
    <x v="0"/>
    <s v="TEC 2024 0+12 Capital Reforecast V2 (active)"/>
    <m/>
    <n v="-1172.6500000000001"/>
    <n v="-90428.680000000008"/>
    <n v="57.79"/>
    <n v="152.68"/>
    <n v="45283.21"/>
    <n v="2220.1799999999998"/>
    <n v="10259.02"/>
    <n v="1352.05"/>
    <n v="51.120000000000005"/>
    <n v="11236.44"/>
    <n v="22062.81"/>
    <n v="308.64"/>
    <n v="1382.6100000000001"/>
    <n v="-91601.33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0"/>
    <x v="4"/>
    <s v="TEC 2024 0+12 Capital Reforecast V2 (active)"/>
    <m/>
    <n v="0"/>
    <n v="0"/>
    <n v="0"/>
    <n v="0"/>
    <n v="8888"/>
    <n v="0"/>
    <n v="-8888"/>
    <n v="0"/>
    <n v="0"/>
    <n v="0"/>
    <n v="0"/>
    <n v="0"/>
    <n v="0"/>
    <n v="0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0"/>
    <x v="4"/>
    <s v="TEC 2024 0+12 Capital Reforecast V2 (active)"/>
    <m/>
    <n v="0"/>
    <n v="0"/>
    <n v="0"/>
    <n v="575"/>
    <n v="2105"/>
    <n v="1700.93"/>
    <n v="-4380.93"/>
    <n v="0"/>
    <n v="4099.87"/>
    <n v="-700"/>
    <n v="-3399.87"/>
    <n v="0"/>
    <n v="0"/>
    <n v="0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0"/>
    <x v="1"/>
    <s v="TEC 2024 0+12 Capital Reforecast V2 (active)"/>
    <m/>
    <n v="1.96"/>
    <n v="0"/>
    <n v="0"/>
    <n v="969.51"/>
    <n v="87.61"/>
    <n v="18.97"/>
    <n v="-1.93"/>
    <n v="13.94"/>
    <n v="63.67"/>
    <n v="9.48"/>
    <n v="1.07"/>
    <n v="950.31000000000006"/>
    <n v="2114.59"/>
    <n v="1.96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0"/>
    <x v="5"/>
    <s v="TEC 2024 0+12 Capital Reforecast V2 (active)"/>
    <m/>
    <n v="3.5100000000000002"/>
    <n v="0"/>
    <n v="0"/>
    <n v="40.200000000000003"/>
    <n v="124.16"/>
    <n v="22.32"/>
    <n v="-3.52"/>
    <n v="17.690000000000001"/>
    <n v="118.17"/>
    <n v="15.21"/>
    <n v="1.53"/>
    <n v="147.29"/>
    <n v="486.56"/>
    <n v="3.5100000000000002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0"/>
    <x v="0"/>
    <s v="TEC 2024 0+12 Capital Reforecast V2 (active)"/>
    <m/>
    <n v="37.340000000000003"/>
    <n v="0"/>
    <n v="0"/>
    <n v="374.90000000000003"/>
    <n v="13314.64"/>
    <n v="-4654.32"/>
    <n v="127.56"/>
    <n v="13534.970000000001"/>
    <n v="6909.26"/>
    <n v="97.66"/>
    <n v="1068.96"/>
    <n v="3009.23"/>
    <n v="33820.199999999997"/>
    <n v="37.340000000000003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0"/>
    <x v="1"/>
    <s v="TEC 2024 0+12 Capital Reforecast V2 (active)"/>
    <m/>
    <n v="58.18"/>
    <n v="7.03"/>
    <n v="2.99"/>
    <n v="4.03"/>
    <n v="3.62"/>
    <n v="28.03"/>
    <n v="8.65"/>
    <n v="147.51"/>
    <n v="11.82"/>
    <n v="104.81"/>
    <n v="33.65"/>
    <n v="33.480000000000004"/>
    <n v="443.8"/>
    <n v="65.209999999999994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0"/>
    <x v="5"/>
    <s v="TEC 2024 0+12 Capital Reforecast V2 (active)"/>
    <m/>
    <n v="134.87"/>
    <n v="14.58"/>
    <n v="6.32"/>
    <n v="12.4"/>
    <n v="6.99"/>
    <n v="62.160000000000004"/>
    <n v="17.670000000000002"/>
    <n v="98.15"/>
    <n v="17.52"/>
    <n v="184.51"/>
    <n v="42.550000000000004"/>
    <n v="45.77"/>
    <n v="643.49"/>
    <n v="149.45000000000002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0"/>
    <x v="6"/>
    <s v="TEC 2024 0+12 Capital Reforecast V2 (active)"/>
    <m/>
    <n v="156.91"/>
    <n v="0"/>
    <n v="0"/>
    <n v="2208.77"/>
    <n v="7210.57"/>
    <n v="1416.48"/>
    <n v="-180.18"/>
    <n v="1188.79"/>
    <n v="9505.36"/>
    <n v="1012.39"/>
    <n v="93.87"/>
    <n v="2400.69"/>
    <n v="25013.65"/>
    <n v="156.91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0"/>
    <x v="2"/>
    <s v="TEC 2024 0+12 Capital Reforecast V2 (active)"/>
    <m/>
    <n v="368.5"/>
    <n v="8463.98"/>
    <n v="0"/>
    <n v="719.1"/>
    <n v="3884.1800000000003"/>
    <n v="3850.2000000000003"/>
    <n v="5771.64"/>
    <n v="340.19"/>
    <n v="1411.99"/>
    <n v="3059.61"/>
    <n v="2308.7600000000002"/>
    <n v="3165.69"/>
    <n v="33343.840000000004"/>
    <n v="8832.48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0"/>
    <x v="7"/>
    <s v="TEC 2024 0+12 Capital Reforecast V2 (active)"/>
    <m/>
    <n v="549.74"/>
    <n v="0"/>
    <n v="0"/>
    <n v="8863.7100000000009"/>
    <n v="29066.760000000002"/>
    <n v="6730.14"/>
    <n v="-1061.45"/>
    <n v="4230.95"/>
    <n v="26715.56"/>
    <n v="2348.6"/>
    <n v="226.91"/>
    <n v="6354.04"/>
    <n v="84024.960000000006"/>
    <n v="549.74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0"/>
    <x v="2"/>
    <s v="TEC 2024 0+12 Capital Reforecast V2 (active)"/>
    <m/>
    <n v="2181.12"/>
    <n v="0"/>
    <n v="0"/>
    <n v="726.08"/>
    <n v="0"/>
    <n v="1589.42"/>
    <n v="9664.39"/>
    <n v="886.47"/>
    <n v="350"/>
    <n v="3624.33"/>
    <n v="13587.6"/>
    <n v="126"/>
    <n v="32735.41"/>
    <n v="2181.12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0"/>
    <x v="6"/>
    <s v="TEC 2024 0+12 Capital Reforecast V2 (active)"/>
    <m/>
    <n v="4931.6099999999997"/>
    <n v="677.18000000000006"/>
    <n v="365.67"/>
    <n v="550.07000000000005"/>
    <n v="360.41"/>
    <n v="3135.6"/>
    <n v="836.57"/>
    <n v="5119.29"/>
    <n v="850.77"/>
    <n v="6377.6500000000005"/>
    <n v="2048.23"/>
    <n v="1908.56"/>
    <n v="27161.61"/>
    <n v="5608.79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4"/>
    <x v="0"/>
    <x v="11"/>
    <s v="TEC 2024 0+12 Capital Reforecast V2 (active)"/>
    <m/>
    <n v="10473.93"/>
    <n v="13755.960000000001"/>
    <n v="17084.04"/>
    <n v="7172.97"/>
    <n v="20844.61"/>
    <n v="12010.85"/>
    <n v="18867.060000000001"/>
    <n v="10807.89"/>
    <n v="10465.33"/>
    <n v="12181.27"/>
    <n v="32329.31"/>
    <n v="14450.12"/>
    <n v="180443.34"/>
    <n v="24229.89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0"/>
    <x v="7"/>
    <s v="TEC 2024 0+12 Capital Reforecast V2 (active)"/>
    <m/>
    <n v="12625.77"/>
    <n v="1705.19"/>
    <n v="1085.72"/>
    <n v="1530.3700000000001"/>
    <n v="1141.1100000000001"/>
    <n v="9601.4600000000009"/>
    <n v="2364.02"/>
    <n v="16687.5"/>
    <n v="2299.0100000000002"/>
    <n v="19467.29"/>
    <n v="6075.91"/>
    <n v="5785.32"/>
    <n v="80368.67"/>
    <n v="14330.960000000001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4"/>
    <x v="0"/>
    <x v="5"/>
    <s v="TEC 2024 0+12 Capital Reforecast V2 (active)"/>
    <m/>
    <n v="19899.43"/>
    <n v="15043.24"/>
    <n v="21340.83"/>
    <n v="9313.4500000000007"/>
    <n v="28098.61"/>
    <n v="18429.75"/>
    <n v="29634.99"/>
    <n v="14328.960000000001"/>
    <n v="13999.65"/>
    <n v="19298.46"/>
    <n v="51534.05"/>
    <n v="19357.990000000002"/>
    <n v="260279.41"/>
    <n v="34942.67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4"/>
    <x v="0"/>
    <x v="7"/>
    <s v="TEC 2024 0+12 Capital Reforecast V2 (active)"/>
    <m/>
    <n v="59919.03"/>
    <n v="41217.480000000003"/>
    <n v="69581.210000000006"/>
    <n v="29478.21"/>
    <n v="89264.24"/>
    <n v="43649.73"/>
    <n v="79974.320000000007"/>
    <n v="51063.03"/>
    <n v="41902.76"/>
    <n v="51415.89"/>
    <n v="131710.13"/>
    <n v="66545.02"/>
    <n v="755721.05"/>
    <n v="101136.51000000001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4"/>
    <x v="0"/>
    <x v="0"/>
    <s v="TEC 2024 0+12 Capital Reforecast V2 (active)"/>
    <m/>
    <n v="106179.06"/>
    <n v="208023.31"/>
    <n v="146041.84"/>
    <n v="55619.93"/>
    <n v="3148.2000000000003"/>
    <n v="6806.97"/>
    <n v="17837.420000000002"/>
    <n v="20187.78"/>
    <n v="4499.83"/>
    <n v="94665.36"/>
    <n v="41565.22"/>
    <n v="10582.84"/>
    <n v="715157.76"/>
    <n v="314202.37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4"/>
    <x v="0"/>
    <x v="2"/>
    <s v="TEC 2024 0+12 Capital Reforecast V2 (active)"/>
    <m/>
    <n v="571548.74"/>
    <n v="83144.55"/>
    <n v="-42979.87"/>
    <n v="-88136.57"/>
    <n v="49710.18"/>
    <n v="92320.75"/>
    <n v="114184.28"/>
    <n v="2697.12"/>
    <n v="13877.5"/>
    <n v="7921.4000000000005"/>
    <n v="19162.810000000001"/>
    <n v="66943.31"/>
    <n v="890394.20000000007"/>
    <n v="654693.29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1"/>
    <x v="8"/>
    <s v="TEC 2024 0+12 Capital Reforecast V2 (active)"/>
    <m/>
    <n v="0"/>
    <n v="0"/>
    <n v="0"/>
    <n v="0"/>
    <n v="-269.01"/>
    <n v="0"/>
    <n v="0"/>
    <n v="0"/>
    <n v="0"/>
    <n v="0"/>
    <n v="0"/>
    <n v="0"/>
    <n v="-269.01"/>
    <n v="0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1"/>
    <x v="4"/>
    <s v="TEC 2024 0+12 Capital Reforecast V2 (active)"/>
    <m/>
    <n v="0"/>
    <n v="0"/>
    <n v="0"/>
    <n v="0"/>
    <n v="0"/>
    <n v="10.07"/>
    <n v="-10.07"/>
    <n v="0"/>
    <n v="20.13"/>
    <n v="0"/>
    <n v="-20.13"/>
    <n v="0"/>
    <n v="0"/>
    <n v="0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1"/>
    <x v="1"/>
    <s v="TEC 2024 0+12 Capital Reforecast V2 (active)"/>
    <m/>
    <n v="0.22"/>
    <n v="0"/>
    <n v="0"/>
    <n v="0.19"/>
    <n v="0.33"/>
    <n v="8.68"/>
    <n v="0.19"/>
    <n v="1.26"/>
    <n v="9.73"/>
    <n v="2.82"/>
    <n v="0.12"/>
    <n v="7.9"/>
    <n v="31.44"/>
    <n v="0.22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1"/>
    <x v="5"/>
    <s v="TEC 2024 0+12 Capital Reforecast V2 (active)"/>
    <m/>
    <n v="0.39"/>
    <n v="0"/>
    <n v="0"/>
    <n v="0.26"/>
    <n v="0.47000000000000003"/>
    <n v="10.210000000000001"/>
    <n v="0.34"/>
    <n v="1.59"/>
    <n v="18.07"/>
    <n v="4.5200000000000005"/>
    <n v="0.17"/>
    <n v="18.82"/>
    <n v="54.84"/>
    <n v="0.39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1"/>
    <x v="0"/>
    <s v="TEC 2024 0+12 Capital Reforecast V2 (active)"/>
    <m/>
    <n v="4.1500000000000004"/>
    <n v="0"/>
    <n v="0"/>
    <n v="2.73"/>
    <n v="3.67"/>
    <n v="74.540000000000006"/>
    <n v="3.08"/>
    <n v="1.8800000000000001"/>
    <n v="177.23"/>
    <n v="43.61"/>
    <n v="1.52"/>
    <n v="136.46"/>
    <n v="448.87"/>
    <n v="4.1500000000000004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1"/>
    <x v="6"/>
    <s v="TEC 2024 0+12 Capital Reforecast V2 (active)"/>
    <m/>
    <n v="17.440000000000001"/>
    <n v="0"/>
    <n v="0"/>
    <n v="14.48"/>
    <n v="27.27"/>
    <n v="647.65"/>
    <n v="17.440000000000001"/>
    <n v="106.79"/>
    <n v="1502.16"/>
    <n v="300.87"/>
    <n v="10.43"/>
    <n v="376.91"/>
    <n v="3021.44"/>
    <n v="17.440000000000001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1"/>
    <x v="1"/>
    <s v="TEC 2024 0+12 Capital Reforecast V2 (active)"/>
    <m/>
    <n v="21.66"/>
    <n v="4.17"/>
    <n v="0.33"/>
    <n v="0.45"/>
    <n v="0"/>
    <n v="12.91"/>
    <n v="2.88"/>
    <n v="59.09"/>
    <n v="1.31"/>
    <n v="53.5"/>
    <n v="30.45"/>
    <n v="33.57"/>
    <n v="220.32"/>
    <n v="25.83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1"/>
    <x v="5"/>
    <s v="TEC 2024 0+12 Capital Reforecast V2 (active)"/>
    <m/>
    <n v="50.19"/>
    <n v="8.66"/>
    <n v="0.70000000000000007"/>
    <n v="1.3800000000000001"/>
    <n v="0"/>
    <n v="28.62"/>
    <n v="5.89"/>
    <n v="39.32"/>
    <n v="1.95"/>
    <n v="94.17"/>
    <n v="38.520000000000003"/>
    <n v="45.89"/>
    <n v="315.29000000000002"/>
    <n v="58.849999999999994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1"/>
    <x v="7"/>
    <s v="TEC 2024 0+12 Capital Reforecast V2 (active)"/>
    <m/>
    <n v="61.1"/>
    <n v="0"/>
    <n v="0"/>
    <n v="52.39"/>
    <n v="110.86"/>
    <n v="3248.01"/>
    <n v="-107.12"/>
    <n v="380.51"/>
    <n v="4275.72"/>
    <n v="697.97"/>
    <n v="25.22"/>
    <n v="997.58"/>
    <n v="9742.24"/>
    <n v="61.1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1"/>
    <x v="2"/>
    <s v="TEC 2024 0+12 Capital Reforecast V2 (active)"/>
    <m/>
    <n v="235"/>
    <n v="445"/>
    <n v="0"/>
    <n v="4135.3999999999996"/>
    <n v="2332.17"/>
    <n v="359.8"/>
    <n v="342.36"/>
    <n v="37.81"/>
    <n v="611.76"/>
    <n v="139.35"/>
    <n v="4.2"/>
    <n v="372.31"/>
    <n v="9015.16"/>
    <n v="680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1"/>
    <x v="0"/>
    <s v="TEC 2024 0+12 Capital Reforecast V2 (active)"/>
    <m/>
    <n v="384.82"/>
    <n v="65.3"/>
    <n v="6.42"/>
    <n v="16.97"/>
    <n v="0"/>
    <n v="220.3"/>
    <n v="45.96"/>
    <n v="340.69"/>
    <n v="5.68"/>
    <n v="443.8"/>
    <n v="462.78000000000003"/>
    <n v="309.45"/>
    <n v="2302.17"/>
    <n v="450.12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1"/>
    <x v="2"/>
    <s v="TEC 2024 0+12 Capital Reforecast V2 (active)"/>
    <m/>
    <n v="479.40000000000003"/>
    <n v="2202.7600000000002"/>
    <n v="0"/>
    <n v="80.7"/>
    <n v="0"/>
    <n v="2370.1"/>
    <n v="293.39"/>
    <n v="98.53"/>
    <n v="20"/>
    <n v="22.51"/>
    <n v="4409.71"/>
    <n v="3543.41"/>
    <n v="13520.51"/>
    <n v="2682.1600000000003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1"/>
    <x v="6"/>
    <s v="TEC 2024 0+12 Capital Reforecast V2 (active)"/>
    <m/>
    <n v="1835.83"/>
    <n v="401.88"/>
    <n v="40.64"/>
    <n v="61.14"/>
    <n v="0"/>
    <n v="1443.66"/>
    <n v="278.85000000000002"/>
    <n v="2051.09"/>
    <n v="94.56"/>
    <n v="3254.9500000000003"/>
    <n v="1853.88"/>
    <n v="1913.5900000000001"/>
    <n v="13230.07"/>
    <n v="2237.71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1"/>
    <x v="7"/>
    <s v="TEC 2024 0+12 Capital Reforecast V2 (active)"/>
    <m/>
    <n v="4691.5200000000004"/>
    <n v="1016.0400000000001"/>
    <n v="120.67"/>
    <n v="170.1"/>
    <n v="-2.7"/>
    <n v="4420.57"/>
    <n v="857.65"/>
    <n v="6693.52"/>
    <n v="255.51000000000002"/>
    <n v="9940.34"/>
    <n v="5499.4000000000005"/>
    <n v="5800.58"/>
    <n v="39463.200000000004"/>
    <n v="5707.56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0"/>
    <s v="TEC 2024 0+12 Capital Reforecast V2 (active)"/>
    <m/>
    <n v="-19413.3"/>
    <n v="88286.61"/>
    <n v="4514.13"/>
    <n v="20273.41"/>
    <n v="105528.24"/>
    <n v="19196.490000000002"/>
    <n v="-5094.5"/>
    <n v="27507.52"/>
    <n v="2704.89"/>
    <n v="12563.09"/>
    <n v="4657.74"/>
    <n v="3513.2200000000003"/>
    <n v="264237.53999999998"/>
    <n v="68873.31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1"/>
    <s v="TEC 2024 0+12 Capital Reforecast V2 (active)"/>
    <m/>
    <n v="-4601.76"/>
    <n v="-32044.7"/>
    <n v="-20491.45"/>
    <n v="194"/>
    <n v="272.47000000000003"/>
    <n v="244.41"/>
    <n v="303.38"/>
    <n v="1599.0900000000001"/>
    <n v="-19172.900000000001"/>
    <n v="452.51"/>
    <n v="-68187.61"/>
    <n v="-56999.57"/>
    <n v="-198432.13"/>
    <n v="-36646.46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1"/>
    <s v="TEC 2024 0+12 Capital Reforecast V2 (active)"/>
    <m/>
    <n v="-2203.5500000000002"/>
    <n v="266.26"/>
    <n v="312.92"/>
    <n v="301.78000000000003"/>
    <n v="252.69"/>
    <n v="299.73"/>
    <n v="241.14000000000001"/>
    <n v="295.10000000000002"/>
    <n v="-37504.5"/>
    <n v="251.29"/>
    <n v="326.38"/>
    <n v="653.70000000000005"/>
    <n v="-36507.06"/>
    <n v="-1937.2900000000002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3"/>
    <s v="TEC 2024 0+12 Capital Reforecast V2 (active)"/>
    <m/>
    <n v="0"/>
    <n v="0"/>
    <n v="0"/>
    <n v="30589.45"/>
    <n v="-30589.45"/>
    <n v="0"/>
    <n v="0"/>
    <n v="0"/>
    <n v="0"/>
    <n v="0"/>
    <n v="0"/>
    <n v="0"/>
    <n v="0"/>
    <n v="0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0"/>
    <s v="TEC 2024 0+12 Capital Reforecast V2 (active)"/>
    <m/>
    <n v="207.06"/>
    <n v="17456.5"/>
    <n v="1158.6500000000001"/>
    <n v="60112.06"/>
    <n v="1078.97"/>
    <n v="3401.08"/>
    <n v="29748.9"/>
    <n v="4804.7300000000005"/>
    <n v="14619.64"/>
    <n v="28839.920000000002"/>
    <n v="10303.36"/>
    <n v="15225.44"/>
    <n v="186956.31"/>
    <n v="17663.560000000001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6"/>
    <s v="TEC 2024 0+12 Capital Reforecast V2 (active)"/>
    <m/>
    <n v="875.01"/>
    <n v="875.01"/>
    <n v="875.01"/>
    <n v="875.01"/>
    <n v="875.01"/>
    <n v="875.01"/>
    <n v="875.01"/>
    <n v="875.01"/>
    <n v="875.01"/>
    <n v="875.01"/>
    <n v="875.01"/>
    <n v="875.01"/>
    <n v="10500.12"/>
    <n v="1750.02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6"/>
    <s v="TEC 2024 0+12 Capital Reforecast V2 (active)"/>
    <m/>
    <n v="1500"/>
    <n v="1500"/>
    <n v="1500"/>
    <n v="1500"/>
    <n v="1500"/>
    <n v="1500"/>
    <n v="1500"/>
    <n v="1500"/>
    <n v="1500"/>
    <n v="1500"/>
    <n v="1500"/>
    <n v="1500"/>
    <n v="18000"/>
    <n v="3000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"/>
    <s v="TEC 2024 0+12 Capital Reforecast V2 (active)"/>
    <m/>
    <n v="8351.52"/>
    <n v="-18.53"/>
    <n v="8056.93"/>
    <n v="8254.08"/>
    <n v="8024.4800000000005"/>
    <n v="8009.14"/>
    <n v="8178.1100000000006"/>
    <n v="9645.9500000000007"/>
    <n v="8008.93"/>
    <n v="8187.64"/>
    <n v="9643.86"/>
    <n v="8117.7"/>
    <n v="92459.81"/>
    <n v="8332.99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5"/>
    <s v="TEC 2024 0+12 Capital Reforecast V2 (active)"/>
    <m/>
    <n v="10140.14"/>
    <n v="9643.93"/>
    <n v="8923.2199999999993"/>
    <n v="8809.35"/>
    <n v="8265.77"/>
    <n v="7694.09"/>
    <n v="7078.1900000000005"/>
    <n v="7240.26"/>
    <n v="7246.4000000000005"/>
    <n v="10447.48"/>
    <n v="8251.0300000000007"/>
    <n v="7768.75"/>
    <n v="101508.61"/>
    <n v="19784.07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5"/>
    <s v="TEC 2024 0+12 Capital Reforecast V2 (active)"/>
    <m/>
    <n v="10292.25"/>
    <n v="9788.59"/>
    <n v="9057.07"/>
    <n v="8941.49"/>
    <n v="8389.76"/>
    <n v="7809.5"/>
    <n v="7184.3600000000006"/>
    <n v="7348.87"/>
    <n v="7355.1"/>
    <n v="10604.19"/>
    <n v="8374.7900000000009"/>
    <n v="7885.28"/>
    <n v="103031.25"/>
    <n v="20080.84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1"/>
    <s v="TEC 2024 0+12 Capital Reforecast V2 (active)"/>
    <m/>
    <n v="10572.33"/>
    <n v="16501.36"/>
    <n v="11907.74"/>
    <n v="12185.39"/>
    <n v="11289.050000000001"/>
    <n v="10952.34"/>
    <n v="10180.92"/>
    <n v="10431.16"/>
    <n v="9607"/>
    <n v="13509.79"/>
    <n v="11060.41"/>
    <n v="10025.11"/>
    <n v="138222.6"/>
    <n v="27073.690000000002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1"/>
    <s v="TEC 2024 0+12 Capital Reforecast V2 (active)"/>
    <m/>
    <n v="11247.17"/>
    <n v="17554.63"/>
    <n v="12667.800000000001"/>
    <n v="12963.18"/>
    <n v="12009.62"/>
    <n v="11651.43"/>
    <n v="10830.77"/>
    <n v="11096.98"/>
    <n v="10220.210000000001"/>
    <n v="14372.12"/>
    <n v="11766.39"/>
    <n v="10665.03"/>
    <n v="147045.33000000002"/>
    <n v="28801.800000000003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5"/>
    <s v="TEC 2024 0+12 Capital Reforecast V2 (active)"/>
    <m/>
    <n v="12317.24"/>
    <n v="12317.24"/>
    <n v="12317.24"/>
    <n v="12317.24"/>
    <n v="12317.24"/>
    <n v="12317.24"/>
    <n v="12317.24"/>
    <n v="12317.24"/>
    <n v="12317.24"/>
    <n v="12317.24"/>
    <n v="12317.24"/>
    <n v="12317.24"/>
    <n v="147806.88"/>
    <n v="24634.48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5"/>
    <s v="TEC 2024 0+12 Capital Reforecast V2 (active)"/>
    <m/>
    <n v="12317.24"/>
    <n v="12317.24"/>
    <n v="12317.24"/>
    <n v="12317.24"/>
    <n v="12317.24"/>
    <n v="12317.24"/>
    <n v="12317.24"/>
    <n v="12317.24"/>
    <n v="12317.24"/>
    <n v="12317.24"/>
    <n v="12317.24"/>
    <n v="12317.24"/>
    <n v="147806.88"/>
    <n v="24634.48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5"/>
    <s v="TEC 2024 0+12 Capital Reforecast V2 (active)"/>
    <m/>
    <n v="12317.24"/>
    <n v="12317.24"/>
    <n v="12317.24"/>
    <n v="12317.24"/>
    <n v="12317.24"/>
    <n v="12317.24"/>
    <n v="12317.24"/>
    <n v="12317.24"/>
    <n v="12317.24"/>
    <n v="12317.24"/>
    <n v="12317.24"/>
    <n v="12317.24"/>
    <n v="147806.88"/>
    <n v="24634.48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1"/>
    <s v="TEC 2024 0+12 Capital Reforecast V2 (active)"/>
    <m/>
    <n v="13737.66"/>
    <n v="13737.66"/>
    <n v="13737.66"/>
    <n v="13737.66"/>
    <n v="13737.66"/>
    <n v="13737.66"/>
    <n v="13737.66"/>
    <n v="13737.66"/>
    <n v="13737.66"/>
    <n v="13737.66"/>
    <n v="13737.66"/>
    <n v="13737.69"/>
    <n v="164851.95000000001"/>
    <n v="27475.32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1"/>
    <s v="TEC 2024 0+12 Capital Reforecast V2 (active)"/>
    <m/>
    <n v="13737.66"/>
    <n v="13737.66"/>
    <n v="13737.66"/>
    <n v="13737.66"/>
    <n v="13737.66"/>
    <n v="13737.66"/>
    <n v="13737.66"/>
    <n v="13737.66"/>
    <n v="13737.66"/>
    <n v="13737.66"/>
    <n v="13737.66"/>
    <n v="13737.69"/>
    <n v="164851.95000000001"/>
    <n v="27475.32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1"/>
    <s v="TEC 2024 0+12 Capital Reforecast V2 (active)"/>
    <m/>
    <n v="13737.66"/>
    <n v="13737.66"/>
    <n v="13737.66"/>
    <n v="13737.66"/>
    <n v="13737.66"/>
    <n v="13737.66"/>
    <n v="13737.66"/>
    <n v="13737.66"/>
    <n v="13737.66"/>
    <n v="13737.66"/>
    <n v="13737.66"/>
    <n v="13737.69"/>
    <n v="164851.95000000001"/>
    <n v="27475.32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7"/>
    <s v="TEC 2024 0+12 Capital Reforecast V2 (active)"/>
    <m/>
    <n v="21462.77"/>
    <n v="21462.670000000002"/>
    <n v="21462.670000000002"/>
    <n v="21462.670000000002"/>
    <n v="21462.670000000002"/>
    <n v="21462.670000000002"/>
    <n v="21462.670000000002"/>
    <n v="21462.670000000002"/>
    <n v="21462.670000000002"/>
    <n v="21462.670000000002"/>
    <n v="21462.670000000002"/>
    <n v="21462.670000000002"/>
    <n v="257552.14"/>
    <n v="42925.440000000002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4"/>
    <s v="TEC 2024 0+12 Capital Reforecast V2 (active)"/>
    <m/>
    <n v="21650.91"/>
    <n v="-36092.379999999997"/>
    <n v="17050.68"/>
    <n v="2630.19"/>
    <n v="-19680.87"/>
    <n v="1117"/>
    <n v="71132.37"/>
    <n v="21081.07"/>
    <n v="-93330.45"/>
    <n v="0"/>
    <n v="0"/>
    <n v="14273.800000000001"/>
    <n v="-167.68"/>
    <n v="-14441.469999999998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5"/>
    <s v="TEC 2024 0+12 Capital Reforecast V2 (active)"/>
    <m/>
    <n v="21869.32"/>
    <n v="22233.43"/>
    <n v="20596.77"/>
    <n v="21523.43"/>
    <n v="20000.5"/>
    <n v="20868.18"/>
    <n v="21253.89"/>
    <n v="19626.2"/>
    <n v="18096.09"/>
    <n v="17056.68"/>
    <n v="20786.61"/>
    <n v="56086.74"/>
    <n v="279997.84000000003"/>
    <n v="44102.75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6"/>
    <s v="TEC 2024 0+12 Capital Reforecast V2 (active)"/>
    <m/>
    <n v="23444.46"/>
    <n v="24212.98"/>
    <n v="22293.77"/>
    <n v="22586.720000000001"/>
    <n v="20796.439999999999"/>
    <n v="22369.37"/>
    <n v="22462.69"/>
    <n v="25156.33"/>
    <n v="38669.980000000003"/>
    <n v="26848.34"/>
    <n v="28683.33"/>
    <n v="31193.47"/>
    <n v="308717.88"/>
    <n v="47657.440000000002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"/>
    <s v="TEC 2024 0+12 Capital Reforecast V2 (active)"/>
    <m/>
    <n v="24583.33"/>
    <n v="24583.33"/>
    <n v="24583.33"/>
    <n v="24583.33"/>
    <n v="24583.33"/>
    <n v="24583.33"/>
    <n v="24583.33"/>
    <n v="24583.33"/>
    <n v="24583.33"/>
    <n v="24583.33"/>
    <n v="24583.33"/>
    <n v="24583.37"/>
    <n v="295000"/>
    <n v="49166.66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5"/>
    <s v="TEC 2024 0+12 Capital Reforecast V2 (active)"/>
    <m/>
    <n v="24752.87"/>
    <n v="26632.2"/>
    <n v="22950.98"/>
    <n v="23533.46"/>
    <n v="25602.690000000002"/>
    <n v="24472.690000000002"/>
    <n v="26056.600000000002"/>
    <n v="30049.38"/>
    <n v="25671.68"/>
    <n v="14118.7"/>
    <n v="31982.33"/>
    <n v="56023.17"/>
    <n v="331846.75"/>
    <n v="51385.07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7"/>
    <s v="TEC 2024 0+12 Capital Reforecast V2 (active)"/>
    <m/>
    <n v="24833.08"/>
    <n v="24832.959999999999"/>
    <n v="24832.959999999999"/>
    <n v="24832.959999999999"/>
    <n v="24832.959999999999"/>
    <n v="24832.959999999999"/>
    <n v="24832.959999999999"/>
    <n v="24832.959999999999"/>
    <n v="24832.959999999999"/>
    <n v="24832.959999999999"/>
    <n v="24832.959999999999"/>
    <n v="24832.97"/>
    <n v="297995.65000000002"/>
    <n v="49666.04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7"/>
    <s v="TEC 2024 0+12 Capital Reforecast V2 (active)"/>
    <m/>
    <n v="25935.170000000002"/>
    <n v="25935.040000000001"/>
    <n v="25935.05"/>
    <n v="25935.05"/>
    <n v="25935.05"/>
    <n v="25935.05"/>
    <n v="25935.05"/>
    <n v="25935.05"/>
    <n v="25935.05"/>
    <n v="25935.05"/>
    <n v="25935.040000000001"/>
    <n v="25935.040000000001"/>
    <n v="311220.69"/>
    <n v="51870.210000000006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2"/>
    <s v="TEC 2024 0+12 Capital Reforecast V2 (active)"/>
    <m/>
    <n v="30844.670000000002"/>
    <n v="30844.670000000002"/>
    <n v="30844.670000000002"/>
    <n v="30844.670000000002"/>
    <n v="30844.670000000002"/>
    <n v="30844.670000000002"/>
    <n v="30844.670000000002"/>
    <n v="30844.670000000002"/>
    <n v="30844.670000000002"/>
    <n v="30844.670000000002"/>
    <n v="30844.670000000002"/>
    <n v="30844.639999999999"/>
    <n v="370136.01"/>
    <n v="61689.340000000004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6"/>
    <s v="TEC 2024 0+12 Capital Reforecast V2 (active)"/>
    <m/>
    <n v="32073.47"/>
    <n v="31753.45"/>
    <n v="24724.71"/>
    <n v="26471.940000000002"/>
    <n v="27164.11"/>
    <n v="27338.66"/>
    <n v="29358.89"/>
    <n v="31430.02"/>
    <n v="28211.53"/>
    <n v="27532.23"/>
    <n v="34482.01"/>
    <n v="29252.81"/>
    <n v="349793.83"/>
    <n v="63826.92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2"/>
    <s v="TEC 2024 0+12 Capital Reforecast V2 (active)"/>
    <m/>
    <n v="35344.89"/>
    <n v="47019.61"/>
    <n v="4309.7300000000005"/>
    <n v="50882.87"/>
    <n v="31393.25"/>
    <n v="11517.06"/>
    <n v="4246.8599999999997"/>
    <n v="16159.4"/>
    <n v="221046.76"/>
    <n v="8866.99"/>
    <n v="2064"/>
    <n v="173453.71"/>
    <n v="606305.13"/>
    <n v="82364.5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4"/>
    <s v="TEC 2024 0+12 Capital Reforecast V2 (active)"/>
    <m/>
    <n v="39643.43"/>
    <n v="-53917.23"/>
    <n v="23391.71"/>
    <n v="51757.18"/>
    <n v="-58738.400000000001"/>
    <n v="63662.61"/>
    <n v="-47060.020000000004"/>
    <n v="-13442.76"/>
    <n v="13232.14"/>
    <n v="77765"/>
    <n v="-53280.639999999999"/>
    <n v="19725.420000000002"/>
    <n v="62738.44"/>
    <n v="-14273.800000000003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7"/>
    <s v="TEC 2024 0+12 Capital Reforecast V2 (active)"/>
    <m/>
    <n v="40530.550000000003"/>
    <n v="40530.660000000003"/>
    <n v="40530.660000000003"/>
    <n v="40530.660000000003"/>
    <n v="40530.660000000003"/>
    <n v="40530.660000000003"/>
    <n v="40530.660000000003"/>
    <n v="40530.660000000003"/>
    <n v="40530.660000000003"/>
    <n v="40530.660000000003"/>
    <n v="40530.660000000003"/>
    <n v="40530.639999999999"/>
    <n v="486367.79000000004"/>
    <n v="81061.210000000006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0"/>
    <s v="TEC 2024 0+12 Capital Reforecast V2 (active)"/>
    <m/>
    <n v="41603.85"/>
    <n v="41603.85"/>
    <n v="41603.85"/>
    <n v="41603.85"/>
    <n v="41603.85"/>
    <n v="41603.85"/>
    <n v="41603.85"/>
    <n v="41603.85"/>
    <n v="41603.85"/>
    <n v="41603.85"/>
    <n v="41603.85"/>
    <n v="41603.879999999997"/>
    <n v="499246.23"/>
    <n v="83207.7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7"/>
    <s v="TEC 2024 0+12 Capital Reforecast V2 (active)"/>
    <m/>
    <n v="81900.290000000008"/>
    <n v="80355.75"/>
    <n v="73411.070000000007"/>
    <n v="71310.570000000007"/>
    <n v="93174.95"/>
    <n v="83713.070000000007"/>
    <n v="84797.97"/>
    <n v="102190.79000000001"/>
    <n v="75429.83"/>
    <n v="84092.67"/>
    <n v="102315.24"/>
    <n v="88362.92"/>
    <n v="1021055.12"/>
    <n v="162256.04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7"/>
    <s v="TEC 2024 0+12 Capital Reforecast V2 (active)"/>
    <m/>
    <n v="82136.11"/>
    <n v="78056.290000000008"/>
    <n v="86285.88"/>
    <n v="79612.320000000007"/>
    <n v="82555.759999999995"/>
    <n v="91882.03"/>
    <n v="89081.400000000009"/>
    <n v="89068.99"/>
    <n v="74484.37"/>
    <n v="62284.160000000003"/>
    <n v="69359.41"/>
    <n v="82600.42"/>
    <n v="967407.14"/>
    <n v="160192.40000000002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7"/>
    <s v="TEC 2024 0+12 Capital Reforecast V2 (active)"/>
    <m/>
    <n v="84388.26"/>
    <n v="84388.26"/>
    <n v="84388.26"/>
    <n v="84388.26"/>
    <n v="84388.26"/>
    <n v="84388.26"/>
    <n v="84388.26"/>
    <n v="84388.26"/>
    <n v="84388.26"/>
    <n v="84388.26"/>
    <n v="84388.26"/>
    <n v="84388.26"/>
    <n v="1012659.12"/>
    <n v="168776.52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0"/>
    <s v="TEC 2024 0+12 Capital Reforecast V2 (active)"/>
    <m/>
    <n v="100269.11"/>
    <n v="174430.15"/>
    <n v="88269.03"/>
    <n v="204781.04"/>
    <n v="187203.66"/>
    <n v="74731.14"/>
    <n v="47627.78"/>
    <n v="63697.270000000004"/>
    <n v="11605.380000000001"/>
    <n v="12664.77"/>
    <n v="2003.89"/>
    <n v="280504.09000000003"/>
    <n v="1247787.31"/>
    <n v="274699.26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2"/>
    <s v="TEC 2024 0+12 Capital Reforecast V2 (active)"/>
    <m/>
    <n v="104127.93000000001"/>
    <n v="147801.13"/>
    <n v="111396.26000000001"/>
    <n v="100128.13"/>
    <n v="221275.22"/>
    <n v="63185.55"/>
    <n v="135610.95000000001"/>
    <n v="153115.96"/>
    <n v="60290.04"/>
    <n v="263681.33"/>
    <n v="294782.44"/>
    <n v="184809.07"/>
    <n v="1840204.01"/>
    <n v="251929.06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0"/>
    <s v="TEC 2024 0+12 Capital Reforecast V2 (active)"/>
    <m/>
    <n v="108333.33"/>
    <n v="108333.33"/>
    <n v="108333.33"/>
    <n v="108333.33"/>
    <n v="108333.33"/>
    <n v="108333.33"/>
    <n v="108333.33"/>
    <n v="108333.33"/>
    <n v="108333.33"/>
    <n v="108333.33"/>
    <n v="108333.33"/>
    <n v="108333.37"/>
    <n v="1300000"/>
    <n v="216666.66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0"/>
    <s v="TEC 2024 0+12 Capital Reforecast V2 (active)"/>
    <m/>
    <n v="116666.56"/>
    <n v="116666.68000000001"/>
    <n v="116666.68000000001"/>
    <n v="116666.68000000001"/>
    <n v="116666.68000000001"/>
    <n v="116666.68000000001"/>
    <n v="116666.68000000001"/>
    <n v="116666.68000000001"/>
    <n v="116666.68000000001"/>
    <n v="116666.68000000001"/>
    <n v="116666.68000000001"/>
    <n v="116666.64"/>
    <n v="1400000"/>
    <n v="233333.24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0"/>
    <s v="TEC 2024 0+12 Capital Reforecast V2 (active)"/>
    <m/>
    <n v="125000"/>
    <n v="125000"/>
    <n v="125000"/>
    <n v="125000"/>
    <n v="125000"/>
    <n v="125000"/>
    <n v="125000"/>
    <n v="125000"/>
    <n v="125000"/>
    <n v="125000"/>
    <n v="125000"/>
    <n v="125000"/>
    <n v="1500000"/>
    <n v="250000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8"/>
    <s v="TEC 2024 0+12 Capital Reforecast V2 (active)"/>
    <m/>
    <n v="-18856.439999999999"/>
    <n v="0"/>
    <n v="0"/>
    <n v="0"/>
    <n v="0"/>
    <n v="0"/>
    <n v="0"/>
    <n v="0"/>
    <n v="0"/>
    <n v="0"/>
    <n v="0"/>
    <n v="0"/>
    <n v="-18856.439999999999"/>
    <n v="-18856.439999999999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4"/>
    <s v="TEC 2024 0+12 Capital Reforecast V2 (active)"/>
    <m/>
    <n v="-10380.67"/>
    <n v="0"/>
    <n v="17011.71"/>
    <n v="37640.61"/>
    <n v="-42717.73"/>
    <n v="46298.87"/>
    <n v="-34224.57"/>
    <n v="-9776.2900000000009"/>
    <n v="9623.1200000000008"/>
    <n v="-23855.72"/>
    <n v="0"/>
    <n v="0"/>
    <n v="-10380.67"/>
    <n v="-10380.67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1"/>
    <s v="TEC 2024 0+12 Capital Reforecast V2 (active)"/>
    <m/>
    <n v="-1877.38"/>
    <n v="-13467.99"/>
    <n v="-10967.380000000001"/>
    <n v="140.04"/>
    <n v="191.26"/>
    <n v="59.4"/>
    <n v="202.59"/>
    <n v="905.86"/>
    <n v="-6741.97"/>
    <n v="-310.36"/>
    <n v="-23259.96"/>
    <n v="-35832.17"/>
    <n v="-90958.06"/>
    <n v="-15345.369999999999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1"/>
    <s v="TEC 2024 0+12 Capital Reforecast V2 (active)"/>
    <m/>
    <n v="-334.51"/>
    <n v="-115.28"/>
    <n v="232.14000000000001"/>
    <n v="215.52"/>
    <n v="183.77"/>
    <n v="-1416.99"/>
    <n v="-157.39000000000001"/>
    <n v="-1059.92"/>
    <n v="-19522.27"/>
    <n v="-2298.5500000000002"/>
    <n v="237.36"/>
    <n v="-550.71"/>
    <n v="-24586.83"/>
    <n v="-449.78999999999996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15"/>
    <s v="TEC 2024 0+12 Capital Reforecast V2 (active)"/>
    <m/>
    <n v="0"/>
    <n v="0"/>
    <n v="0"/>
    <n v="0"/>
    <n v="0"/>
    <n v="0"/>
    <n v="0"/>
    <n v="0"/>
    <n v="0"/>
    <n v="-1799.8700000000001"/>
    <n v="0"/>
    <n v="0"/>
    <n v="-1799.8700000000001"/>
    <n v="0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4"/>
    <s v="TEC 2024 0+12 Capital Reforecast V2 (active)"/>
    <m/>
    <n v="0"/>
    <n v="0"/>
    <n v="12400.17"/>
    <n v="-8036.2"/>
    <n v="-4363.97"/>
    <n v="0"/>
    <n v="52543.630000000005"/>
    <n v="15331.29"/>
    <n v="-67874.92"/>
    <n v="0"/>
    <n v="0"/>
    <n v="10380.67"/>
    <n v="10380.67"/>
    <n v="0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0"/>
    <s v="TEC 2024 0+12 Capital Reforecast V2 (active)"/>
    <m/>
    <n v="0"/>
    <n v="84.61"/>
    <n v="0"/>
    <n v="0"/>
    <n v="0"/>
    <n v="0"/>
    <n v="5.3"/>
    <n v="0"/>
    <n v="0"/>
    <n v="441.21000000000004"/>
    <n v="127.32000000000001"/>
    <n v="95.33"/>
    <n v="753.77"/>
    <n v="84.61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0"/>
    <s v="TEC 2024 0+12 Capital Reforecast V2 (active)"/>
    <m/>
    <n v="0"/>
    <n v="248.36"/>
    <n v="0"/>
    <n v="0"/>
    <n v="0"/>
    <n v="0"/>
    <n v="15.55"/>
    <n v="0"/>
    <n v="0"/>
    <n v="1295.17"/>
    <n v="373.73"/>
    <n v="279.88"/>
    <n v="2212.69"/>
    <n v="248.36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2"/>
    <s v="TEC 2024 0+12 Capital Reforecast V2 (active)"/>
    <m/>
    <n v="0"/>
    <n v="678.36"/>
    <n v="1428.1200000000001"/>
    <n v="15156.56"/>
    <n v="6470.43"/>
    <n v="7335.24"/>
    <n v="1572.82"/>
    <n v="9299.89"/>
    <n v="2397"/>
    <n v="0"/>
    <n v="0"/>
    <n v="12903.04"/>
    <n v="57241.46"/>
    <n v="678.36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0"/>
    <s v="TEC 2024 0+12 Capital Reforecast V2 (active)"/>
    <m/>
    <n v="5.26"/>
    <n v="90.600000000000009"/>
    <n v="0"/>
    <n v="176.76"/>
    <n v="58.21"/>
    <n v="31.740000000000002"/>
    <n v="137.77000000000001"/>
    <n v="455.82"/>
    <n v="159.69"/>
    <n v="239.53"/>
    <n v="371.5"/>
    <n v="226.57"/>
    <n v="1953.45"/>
    <n v="95.860000000000014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0"/>
    <s v="TEC 2024 0+12 Capital Reforecast V2 (active)"/>
    <m/>
    <n v="35.15"/>
    <n v="45.43"/>
    <n v="26.54"/>
    <n v="0"/>
    <n v="0"/>
    <n v="0"/>
    <n v="0"/>
    <n v="194.28"/>
    <n v="70.16"/>
    <n v="7.61"/>
    <n v="0"/>
    <n v="278.45999999999998"/>
    <n v="657.63"/>
    <n v="80.58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6"/>
    <s v="TEC 2024 0+12 Capital Reforecast V2 (active)"/>
    <m/>
    <n v="875.01"/>
    <n v="875.01"/>
    <n v="875.01"/>
    <n v="875.01"/>
    <n v="875.01"/>
    <n v="875.01"/>
    <n v="875.01"/>
    <n v="875.01"/>
    <n v="875.01"/>
    <n v="875.01"/>
    <n v="875.01"/>
    <n v="875.01"/>
    <n v="10500.12"/>
    <n v="1750.02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6"/>
    <s v="TEC 2024 0+12 Capital Reforecast V2 (active)"/>
    <m/>
    <n v="1500"/>
    <n v="1500"/>
    <n v="1500"/>
    <n v="1500"/>
    <n v="1500"/>
    <n v="1500"/>
    <n v="1500"/>
    <n v="1500"/>
    <n v="1500"/>
    <n v="1500"/>
    <n v="1500"/>
    <n v="1500"/>
    <n v="18000"/>
    <n v="3000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"/>
    <s v="TEC 2024 0+12 Capital Reforecast V2 (active)"/>
    <m/>
    <n v="5481.82"/>
    <n v="13851.87"/>
    <n v="5776.41"/>
    <n v="5579.26"/>
    <n v="5808.86"/>
    <n v="5824.2"/>
    <n v="5655.2300000000005"/>
    <n v="4187.3900000000003"/>
    <n v="5824.41"/>
    <n v="5645.7"/>
    <n v="4189.4800000000005"/>
    <n v="5715.56"/>
    <n v="73540.19"/>
    <n v="19333.690000000002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5"/>
    <s v="TEC 2024 0+12 Capital Reforecast V2 (active)"/>
    <m/>
    <n v="5864.02"/>
    <n v="5864.02"/>
    <n v="5864.02"/>
    <n v="5864.02"/>
    <n v="5864.02"/>
    <n v="5864.02"/>
    <n v="5864.02"/>
    <n v="5864.02"/>
    <n v="5864.02"/>
    <n v="5864.02"/>
    <n v="5864.02"/>
    <n v="5864.02"/>
    <n v="70368.240000000005"/>
    <n v="11728.04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5"/>
    <s v="TEC 2024 0+12 Capital Reforecast V2 (active)"/>
    <m/>
    <n v="5864.02"/>
    <n v="5864.02"/>
    <n v="5864.02"/>
    <n v="5864.02"/>
    <n v="5864.02"/>
    <n v="5864.02"/>
    <n v="5864.02"/>
    <n v="5864.02"/>
    <n v="5864.02"/>
    <n v="5864.02"/>
    <n v="5864.02"/>
    <n v="5864.02"/>
    <n v="70368.240000000005"/>
    <n v="11728.04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5"/>
    <s v="TEC 2024 0+12 Capital Reforecast V2 (active)"/>
    <m/>
    <n v="5864.02"/>
    <n v="5864.02"/>
    <n v="5864.02"/>
    <n v="5864.02"/>
    <n v="5864.02"/>
    <n v="5864.02"/>
    <n v="5864.02"/>
    <n v="5864.02"/>
    <n v="5864.02"/>
    <n v="5864.02"/>
    <n v="5864.02"/>
    <n v="5864.02"/>
    <n v="70368.240000000005"/>
    <n v="11728.04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5"/>
    <s v="TEC 2024 0+12 Capital Reforecast V2 (active)"/>
    <m/>
    <n v="6655.93"/>
    <n v="6809.9400000000005"/>
    <n v="6397.72"/>
    <n v="5955.13"/>
    <n v="5983.53"/>
    <n v="5595.34"/>
    <n v="4894.72"/>
    <n v="4772.6900000000005"/>
    <n v="5270.1"/>
    <n v="7202.8600000000006"/>
    <n v="5966.2300000000005"/>
    <n v="5469.9800000000005"/>
    <n v="70974.17"/>
    <n v="13465.87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5"/>
    <s v="TEC 2024 0+12 Capital Reforecast V2 (active)"/>
    <m/>
    <n v="6755.77"/>
    <n v="6912.09"/>
    <n v="6493.6900000000005"/>
    <n v="6044.46"/>
    <n v="6073.28"/>
    <n v="5679.27"/>
    <n v="4968.1400000000003"/>
    <n v="4844.28"/>
    <n v="5349.1500000000005"/>
    <n v="7310.9000000000005"/>
    <n v="6055.7300000000005"/>
    <n v="5552.03"/>
    <n v="72038.790000000008"/>
    <n v="13667.86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11"/>
    <s v="TEC 2024 0+12 Capital Reforecast V2 (active)"/>
    <m/>
    <n v="6939.62"/>
    <n v="11652.210000000001"/>
    <n v="8537.57"/>
    <n v="8237.33"/>
    <n v="8172.06"/>
    <n v="7964.8200000000006"/>
    <n v="7040.33"/>
    <n v="6876.09"/>
    <n v="6986.89"/>
    <n v="9314.1200000000008"/>
    <n v="7997.67"/>
    <n v="7058.6900000000005"/>
    <n v="96777.400000000009"/>
    <n v="18591.830000000002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11"/>
    <s v="TEC 2024 0+12 Capital Reforecast V2 (active)"/>
    <m/>
    <n v="7095.67"/>
    <n v="7095.67"/>
    <n v="7095.67"/>
    <n v="7095.67"/>
    <n v="7095.67"/>
    <n v="7095.67"/>
    <n v="7095.67"/>
    <n v="7095.67"/>
    <n v="7095.67"/>
    <n v="7095.67"/>
    <n v="7095.67"/>
    <n v="7095.68"/>
    <n v="85148.05"/>
    <n v="14191.34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11"/>
    <s v="TEC 2024 0+12 Capital Reforecast V2 (active)"/>
    <m/>
    <n v="7095.67"/>
    <n v="7095.67"/>
    <n v="7095.67"/>
    <n v="7095.67"/>
    <n v="7095.67"/>
    <n v="7095.67"/>
    <n v="7095.67"/>
    <n v="7095.67"/>
    <n v="7095.67"/>
    <n v="7095.67"/>
    <n v="7095.67"/>
    <n v="7095.68"/>
    <n v="85148.05"/>
    <n v="14191.34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11"/>
    <s v="TEC 2024 0+12 Capital Reforecast V2 (active)"/>
    <m/>
    <n v="7095.67"/>
    <n v="7095.67"/>
    <n v="7095.67"/>
    <n v="7095.67"/>
    <n v="7095.67"/>
    <n v="7095.67"/>
    <n v="7095.67"/>
    <n v="7095.67"/>
    <n v="7095.67"/>
    <n v="7095.67"/>
    <n v="7095.67"/>
    <n v="7095.68"/>
    <n v="85148.05"/>
    <n v="14191.34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1"/>
    <s v="TEC 2024 0+12 Capital Reforecast V2 (active)"/>
    <m/>
    <n v="7382.58"/>
    <n v="12395.970000000001"/>
    <n v="9082.51"/>
    <n v="8763.11"/>
    <n v="8693.68"/>
    <n v="8473.2100000000009"/>
    <n v="7489.71"/>
    <n v="7314.99"/>
    <n v="7432.87"/>
    <n v="9908.64"/>
    <n v="8508.15"/>
    <n v="7509.25"/>
    <n v="102954.67"/>
    <n v="19778.550000000003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2"/>
    <s v="TEC 2024 0+12 Capital Reforecast V2 (active)"/>
    <m/>
    <n v="8322"/>
    <n v="8322"/>
    <n v="8322"/>
    <n v="8322"/>
    <n v="8322"/>
    <n v="8322"/>
    <n v="8322"/>
    <n v="8322"/>
    <n v="8322"/>
    <n v="8322"/>
    <n v="8322"/>
    <n v="8321.99"/>
    <n v="99863.99"/>
    <n v="16644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2"/>
    <s v="TEC 2024 0+12 Capital Reforecast V2 (active)"/>
    <m/>
    <n v="8539.68"/>
    <n v="11266.5"/>
    <n v="17061.920000000002"/>
    <n v="1659.89"/>
    <n v="8755.01"/>
    <n v="19791.41"/>
    <n v="3485.21"/>
    <n v="34"/>
    <n v="1419.7"/>
    <n v="2197.77"/>
    <n v="1777.89"/>
    <n v="1934.6000000000001"/>
    <n v="77923.58"/>
    <n v="19806.18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5"/>
    <s v="TEC 2024 0+12 Capital Reforecast V2 (active)"/>
    <m/>
    <n v="15864.44"/>
    <n v="15710.7"/>
    <n v="15280.28"/>
    <n v="15371.64"/>
    <n v="14546.08"/>
    <n v="15145.67"/>
    <n v="15159.06"/>
    <n v="14807.65"/>
    <n v="13151.37"/>
    <n v="12074.83"/>
    <n v="15117.130000000001"/>
    <n v="40518.080000000002"/>
    <n v="202746.93"/>
    <n v="31575.14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5"/>
    <s v="TEC 2024 0+12 Capital Reforecast V2 (active)"/>
    <m/>
    <n v="16954.59"/>
    <n v="18662.34"/>
    <n v="16691.47"/>
    <n v="16987.95"/>
    <n v="17970.21"/>
    <n v="17415.89"/>
    <n v="17401.66"/>
    <n v="19651.79"/>
    <n v="18514.170000000002"/>
    <n v="9749.6200000000008"/>
    <n v="19851.36"/>
    <n v="38169.9"/>
    <n v="228020.95"/>
    <n v="35616.93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6"/>
    <s v="TEC 2024 0+12 Capital Reforecast V2 (active)"/>
    <m/>
    <n v="17007.07"/>
    <n v="17109.490000000002"/>
    <n v="16539.240000000002"/>
    <n v="16131.03"/>
    <n v="15124.960000000001"/>
    <n v="16235.210000000001"/>
    <n v="16021.220000000001"/>
    <n v="18980.04"/>
    <n v="28097.88"/>
    <n v="19006.580000000002"/>
    <n v="20860.05"/>
    <n v="21840.38"/>
    <n v="222953.15"/>
    <n v="34116.559999999998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6"/>
    <s v="TEC 2024 0+12 Capital Reforecast V2 (active)"/>
    <m/>
    <n v="21968.86"/>
    <n v="22251.03"/>
    <n v="17981.439999999999"/>
    <n v="19109.12"/>
    <n v="19066.14"/>
    <n v="19455.45"/>
    <n v="19607.080000000002"/>
    <n v="20554.68"/>
    <n v="20345.89"/>
    <n v="19012.28"/>
    <n v="21402.9"/>
    <n v="19930.61"/>
    <n v="240685.48"/>
    <n v="44219.89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2"/>
    <s v="TEC 2024 0+12 Capital Reforecast V2 (active)"/>
    <m/>
    <n v="29166.670000000002"/>
    <n v="29166.670000000002"/>
    <n v="29166.670000000002"/>
    <n v="29166.670000000002"/>
    <n v="29166.670000000002"/>
    <n v="29166.670000000002"/>
    <n v="29166.670000000002"/>
    <n v="29166.670000000002"/>
    <n v="29166.670000000002"/>
    <n v="29166.670000000002"/>
    <n v="29166.670000000002"/>
    <n v="29166.63"/>
    <n v="350000"/>
    <n v="58333.340000000004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7"/>
    <s v="TEC 2024 0+12 Capital Reforecast V2 (active)"/>
    <m/>
    <n v="40611.74"/>
    <n v="40611.74"/>
    <n v="40611.74"/>
    <n v="40611.74"/>
    <n v="40611.74"/>
    <n v="40611.74"/>
    <n v="40611.74"/>
    <n v="40611.74"/>
    <n v="40611.74"/>
    <n v="40611.74"/>
    <n v="40611.74"/>
    <n v="40611.74"/>
    <n v="487340.88"/>
    <n v="81223.48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2"/>
    <s v="TEC 2024 0+12 Capital Reforecast V2 (active)"/>
    <m/>
    <n v="45833.340000000004"/>
    <n v="45833.340000000004"/>
    <n v="45833.340000000004"/>
    <n v="45833.340000000004"/>
    <n v="45833.340000000004"/>
    <n v="45833.340000000004"/>
    <n v="45833.340000000004"/>
    <n v="45833.340000000004"/>
    <n v="45833.340000000004"/>
    <n v="45833.340000000004"/>
    <n v="45833.340000000004"/>
    <n v="45833.26"/>
    <n v="550000"/>
    <n v="91666.680000000008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2"/>
    <s v="TEC 2024 0+12 Capital Reforecast V2 (active)"/>
    <m/>
    <n v="52208.37"/>
    <n v="27997.91"/>
    <n v="21168.66"/>
    <n v="108270.58"/>
    <n v="170635.17"/>
    <n v="143501.53"/>
    <n v="30467.08"/>
    <n v="130384.06"/>
    <n v="33870.9"/>
    <n v="69001.7"/>
    <n v="4610.8100000000004"/>
    <n v="7883.2300000000005"/>
    <n v="800000"/>
    <n v="80206.28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7"/>
    <s v="TEC 2024 0+12 Capital Reforecast V2 (active)"/>
    <m/>
    <n v="56098"/>
    <n v="56308.82"/>
    <n v="53389.11"/>
    <n v="51475.47"/>
    <n v="61650.89"/>
    <n v="59573.56"/>
    <n v="56631.66"/>
    <n v="66830.97"/>
    <n v="54399.17"/>
    <n v="58070"/>
    <n v="63490.200000000004"/>
    <n v="60203.450000000004"/>
    <n v="698121.3"/>
    <n v="112406.82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7"/>
    <s v="TEC 2024 0+12 Capital Reforecast V2 (active)"/>
    <m/>
    <n v="59583.86"/>
    <n v="55157.06"/>
    <n v="64013.880000000005"/>
    <n v="56857.46"/>
    <n v="60040.94"/>
    <n v="66687.199999999997"/>
    <n v="63536.11"/>
    <n v="67201.210000000006"/>
    <n v="54131.43"/>
    <n v="44092.37"/>
    <n v="50441.880000000005"/>
    <n v="57834.65"/>
    <n v="699578.05"/>
    <n v="114740.92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7"/>
    <s v="TEC 2024 0+12 Capital Reforecast V2 (active)"/>
    <m/>
    <n v="73475.69"/>
    <n v="64609.97"/>
    <n v="63965.440000000002"/>
    <n v="62957.41"/>
    <n v="64774.75"/>
    <n v="53601.78"/>
    <n v="55263.040000000001"/>
    <n v="60159.29"/>
    <n v="51804.68"/>
    <n v="72801.78"/>
    <n v="59203.46"/>
    <n v="59830.57"/>
    <n v="742447.86"/>
    <n v="138085.66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7"/>
    <s v="TEC 2024 0+12 Capital Reforecast V2 (active)"/>
    <m/>
    <n v="76136.02"/>
    <n v="76136.02"/>
    <n v="76136.02"/>
    <n v="76136.02"/>
    <n v="76136.02"/>
    <n v="76136.02"/>
    <n v="76136.02"/>
    <n v="76136.02"/>
    <n v="76136.02"/>
    <n v="76136.02"/>
    <n v="76136.02"/>
    <n v="76135.990000000005"/>
    <n v="913632.21"/>
    <n v="152272.04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7"/>
    <s v="TEC 2024 0+12 Capital Reforecast V2 (active)"/>
    <m/>
    <n v="83500.36"/>
    <n v="83500.36"/>
    <n v="83500.36"/>
    <n v="83500.36"/>
    <n v="83500.36"/>
    <n v="83500.36"/>
    <n v="83500.36"/>
    <n v="83500.36"/>
    <n v="83500.36"/>
    <n v="83500.36"/>
    <n v="83500.36"/>
    <n v="83500.39"/>
    <n v="1002004.35"/>
    <n v="167000.72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7"/>
    <s v="TEC 2024 0+12 Capital Reforecast V2 (active)"/>
    <m/>
    <n v="92905.44"/>
    <n v="81695.3"/>
    <n v="80880.350000000006"/>
    <n v="79605.72"/>
    <n v="81903.650000000009"/>
    <n v="67776.13"/>
    <n v="69876.710000000006"/>
    <n v="76067.69"/>
    <n v="65503.8"/>
    <n v="92053.33"/>
    <n v="74859.13"/>
    <n v="75652.06"/>
    <n v="938779.31"/>
    <n v="174600.74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2"/>
    <s v="TEC 2024 0+12 Capital Reforecast V2 (active)"/>
    <m/>
    <n v="119496.58"/>
    <n v="119496.58"/>
    <n v="119496.58"/>
    <n v="119496.58"/>
    <n v="119496.58"/>
    <n v="119496.58"/>
    <n v="119496.58"/>
    <n v="119496.58"/>
    <n v="119496.58"/>
    <n v="119496.58"/>
    <n v="119496.58"/>
    <n v="119496.62"/>
    <n v="1433959"/>
    <n v="238993.16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-100.27"/>
    <n v="0"/>
    <n v="-100.27"/>
    <n v="0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5852.1"/>
    <n v="5852.1"/>
    <n v="0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2"/>
    <s v="TEC 2024 0+12 Capital Reforecast V2 (active)"/>
    <m/>
    <n v="0"/>
    <n v="0"/>
    <n v="0"/>
    <n v="5601.06"/>
    <n v="29092.11"/>
    <n v="1586.5"/>
    <n v="15072.12"/>
    <n v="0"/>
    <n v="2182.92"/>
    <n v="40143.65"/>
    <n v="5694.62"/>
    <n v="30225.22"/>
    <n v="129598.2"/>
    <n v="0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1"/>
    <s v="TEC 2024 0+12 Capital Reforecast V2 (active)"/>
    <m/>
    <n v="0"/>
    <n v="37.730000000000004"/>
    <n v="3.59"/>
    <n v="0"/>
    <n v="45.410000000000004"/>
    <n v="1.96"/>
    <n v="0.45"/>
    <n v="0"/>
    <n v="9.370000000000001"/>
    <n v="0"/>
    <n v="0"/>
    <n v="41.86"/>
    <n v="140.37"/>
    <n v="37.730000000000004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5"/>
    <s v="TEC 2024 0+12 Capital Reforecast V2 (active)"/>
    <m/>
    <n v="0"/>
    <n v="3150.78"/>
    <n v="236.64000000000001"/>
    <n v="0"/>
    <n v="3593.89"/>
    <n v="136.57"/>
    <n v="39.5"/>
    <n v="0"/>
    <n v="952.95"/>
    <n v="0"/>
    <n v="0"/>
    <n v="363.51"/>
    <n v="8473.84"/>
    <n v="3150.78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6"/>
    <s v="TEC 2024 0+12 Capital Reforecast V2 (active)"/>
    <m/>
    <n v="0"/>
    <n v="3431.31"/>
    <n v="256.13"/>
    <n v="0"/>
    <n v="3736.91"/>
    <n v="146.39000000000001"/>
    <n v="41.75"/>
    <n v="0"/>
    <n v="1403.05"/>
    <n v="0"/>
    <n v="0"/>
    <n v="1997.54"/>
    <n v="11013.08"/>
    <n v="3431.31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7"/>
    <s v="TEC 2024 0+12 Capital Reforecast V2 (active)"/>
    <m/>
    <n v="0"/>
    <n v="11083.74"/>
    <n v="991.24"/>
    <n v="0"/>
    <n v="14855.42"/>
    <n v="595.04"/>
    <n v="165.57"/>
    <n v="0"/>
    <n v="3978.32"/>
    <n v="0"/>
    <n v="0"/>
    <n v="5287.01"/>
    <n v="36956.340000000004"/>
    <n v="11083.74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1"/>
    <s v="TEC 2024 0+12 Capital Reforecast V2 (active)"/>
    <m/>
    <n v="3.0100000000000002"/>
    <n v="0"/>
    <n v="29.92"/>
    <n v="85.9"/>
    <n v="73.06"/>
    <n v="2.65"/>
    <n v="10.99"/>
    <n v="850.63"/>
    <n v="143.28"/>
    <n v="92.51"/>
    <n v="180.05"/>
    <n v="159.24"/>
    <n v="1631.24"/>
    <n v="3.0100000000000002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0"/>
    <s v="TEC 2024 0+12 Capital Reforecast V2 (active)"/>
    <m/>
    <n v="50.72"/>
    <n v="0"/>
    <n v="102296.87"/>
    <n v="36527.89"/>
    <n v="74610.11"/>
    <n v="105009.21"/>
    <n v="-66477.56"/>
    <n v="214351.78"/>
    <n v="56409.91"/>
    <n v="384280.86"/>
    <n v="113581.17"/>
    <n v="96218.559999999998"/>
    <n v="1116859.52"/>
    <n v="50.72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5"/>
    <s v="TEC 2024 0+12 Capital Reforecast V2 (active)"/>
    <m/>
    <n v="197.07"/>
    <n v="0"/>
    <n v="3400.81"/>
    <n v="10419.6"/>
    <n v="6865.63"/>
    <n v="264.93"/>
    <n v="943.38"/>
    <n v="3339.07"/>
    <n v="9388.4600000000009"/>
    <n v="2886.42"/>
    <n v="10165.620000000001"/>
    <n v="17383.22"/>
    <n v="65254.21"/>
    <n v="197.07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6"/>
    <s v="TEC 2024 0+12 Capital Reforecast V2 (active)"/>
    <m/>
    <n v="255.35"/>
    <n v="0"/>
    <n v="3663.63"/>
    <n v="11720.630000000001"/>
    <n v="7284.32"/>
    <n v="295.95999999999998"/>
    <n v="1062.93"/>
    <n v="3492.48"/>
    <n v="10317.32"/>
    <n v="5628.67"/>
    <n v="10960.15"/>
    <n v="9076.75"/>
    <n v="63758.19"/>
    <n v="255.35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7"/>
    <s v="TEC 2024 0+12 Capital Reforecast V2 (active)"/>
    <m/>
    <n v="652.04"/>
    <n v="0"/>
    <n v="10965.4"/>
    <n v="32233.190000000002"/>
    <n v="23719.279999999999"/>
    <n v="868.48"/>
    <n v="3098.25"/>
    <n v="11355.33"/>
    <n v="27841.05"/>
    <n v="17219.97"/>
    <n v="33029.39"/>
    <n v="27523.39"/>
    <n v="188505.77"/>
    <n v="652.04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0"/>
    <s v="TEC 2024 0+12 Capital Reforecast V2 (active)"/>
    <m/>
    <n v="1292.05"/>
    <n v="60075.21"/>
    <n v="-20076.28"/>
    <n v="70221.240000000005"/>
    <n v="-20828.32"/>
    <n v="85796.680000000008"/>
    <n v="-300.28000000000003"/>
    <n v="11591.630000000001"/>
    <n v="245.98000000000002"/>
    <n v="0"/>
    <n v="0"/>
    <n v="58174.66"/>
    <n v="246192.57"/>
    <n v="61367.26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2"/>
    <s v="TEC 2024 0+12 Capital Reforecast V2 (active)"/>
    <m/>
    <n v="1807.68"/>
    <n v="330.73"/>
    <n v="522.9"/>
    <n v="0"/>
    <n v="534.5"/>
    <n v="10613.19"/>
    <n v="0"/>
    <n v="1782.45"/>
    <n v="0"/>
    <n v="0"/>
    <n v="6886.57"/>
    <n v="0"/>
    <n v="22478.02"/>
    <n v="2138.41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7"/>
    <s v="TEC 2024 0+12 Capital Reforecast V2 (active)"/>
    <m/>
    <n v="6032.82"/>
    <n v="6032.82"/>
    <n v="6032.82"/>
    <n v="6032.82"/>
    <n v="6032.82"/>
    <n v="6032.82"/>
    <n v="6032.82"/>
    <n v="6032.82"/>
    <n v="6032.82"/>
    <n v="6032.82"/>
    <n v="6032.82"/>
    <n v="6032.85"/>
    <n v="72393.87"/>
    <n v="12065.64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0"/>
    <s v="TEC 2024 0+12 Capital Reforecast V2 (active)"/>
    <m/>
    <n v="6435.82"/>
    <n v="6435.83"/>
    <n v="6435.83"/>
    <n v="6435.83"/>
    <n v="6435.83"/>
    <n v="6435.83"/>
    <n v="6435.83"/>
    <n v="6435.83"/>
    <n v="6435.83"/>
    <n v="6435.83"/>
    <n v="6435.83"/>
    <n v="6435.83"/>
    <n v="77229.95"/>
    <n v="12871.65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0"/>
    <s v="TEC 2024 0+12 Capital Reforecast V2 (active)"/>
    <m/>
    <n v="6731.1900000000005"/>
    <n v="6731.1900000000005"/>
    <n v="6731.1900000000005"/>
    <n v="6731.18"/>
    <n v="6731.18"/>
    <n v="6731.18"/>
    <n v="6731.1900000000005"/>
    <n v="6731.18"/>
    <n v="6731.1900000000005"/>
    <n v="6731.18"/>
    <n v="6731.1900000000005"/>
    <n v="6731.18"/>
    <n v="80774.22"/>
    <n v="13462.380000000001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0"/>
    <s v="TEC 2024 0+12 Capital Reforecast V2 (active)"/>
    <m/>
    <n v="7034.42"/>
    <n v="7034.42"/>
    <n v="7034.42"/>
    <n v="7034.42"/>
    <n v="7034.42"/>
    <n v="7034.42"/>
    <n v="7034.42"/>
    <n v="7034.42"/>
    <n v="7034.42"/>
    <n v="7034.42"/>
    <n v="7034.42"/>
    <n v="7034.38"/>
    <n v="84413"/>
    <n v="14068.84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0"/>
    <s v="TEC 2024 0+12 Capital Reforecast V2 (active)"/>
    <m/>
    <n v="7341.74"/>
    <n v="7341.75"/>
    <n v="7341.75"/>
    <n v="7341.75"/>
    <n v="7341.75"/>
    <n v="7341.75"/>
    <n v="7341.75"/>
    <n v="7341.75"/>
    <n v="7341.75"/>
    <n v="7341.75"/>
    <n v="7341.75"/>
    <n v="7341.76"/>
    <n v="88101"/>
    <n v="14683.49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0"/>
    <s v="TEC 2024 0+12 Capital Reforecast V2 (active)"/>
    <m/>
    <n v="7655.25"/>
    <n v="7655.25"/>
    <n v="7655.25"/>
    <n v="7655.25"/>
    <n v="7655.25"/>
    <n v="7655.25"/>
    <n v="7655.25"/>
    <n v="7655.25"/>
    <n v="7655.25"/>
    <n v="7655.25"/>
    <n v="7655.25"/>
    <n v="7655.25"/>
    <n v="91863"/>
    <n v="15310.5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7"/>
    <s v="TEC 2024 0+12 Capital Reforecast V2 (active)"/>
    <m/>
    <n v="8013.66"/>
    <n v="8013.66"/>
    <n v="8013.66"/>
    <n v="8013.66"/>
    <n v="8013.66"/>
    <n v="8013.66"/>
    <n v="8013.66"/>
    <n v="8013.66"/>
    <n v="8013.66"/>
    <n v="8013.66"/>
    <n v="8013.66"/>
    <n v="8013.7"/>
    <n v="96163.96"/>
    <n v="16027.32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7"/>
    <s v="TEC 2024 0+12 Capital Reforecast V2 (active)"/>
    <m/>
    <n v="8013.66"/>
    <n v="8013.66"/>
    <n v="8013.66"/>
    <n v="8013.66"/>
    <n v="8013.66"/>
    <n v="8013.66"/>
    <n v="8013.66"/>
    <n v="8013.66"/>
    <n v="8013.66"/>
    <n v="8013.66"/>
    <n v="8013.66"/>
    <n v="8013.7"/>
    <n v="96163.96"/>
    <n v="16027.32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7"/>
    <s v="TEC 2024 0+12 Capital Reforecast V2 (active)"/>
    <m/>
    <n v="8262.27"/>
    <n v="8262.27"/>
    <n v="8262.27"/>
    <n v="8262.27"/>
    <n v="8262.27"/>
    <n v="8262.27"/>
    <n v="8262.27"/>
    <n v="8262.27"/>
    <n v="8262.27"/>
    <n v="8262.27"/>
    <n v="8262.27"/>
    <n v="8262.26"/>
    <n v="99147.23"/>
    <n v="16524.54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7"/>
    <s v="TEC 2024 0+12 Capital Reforecast V2 (active)"/>
    <m/>
    <n v="8263.66"/>
    <n v="8263.65"/>
    <n v="8263.65"/>
    <n v="8263.65"/>
    <n v="8263.65"/>
    <n v="8263.65"/>
    <n v="8263.65"/>
    <n v="8263.65"/>
    <n v="8263.66"/>
    <n v="8263.65"/>
    <n v="8263.65"/>
    <n v="8263.65"/>
    <n v="99163.82"/>
    <n v="16527.309999999998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2"/>
    <s v="TEC 2024 0+12 Capital Reforecast V2 (active)"/>
    <m/>
    <n v="10236.66"/>
    <n v="10236.66"/>
    <n v="10236.66"/>
    <n v="10236.66"/>
    <n v="10236.66"/>
    <n v="10236.66"/>
    <n v="10236.66"/>
    <n v="10236.66"/>
    <n v="10236.66"/>
    <n v="10236.66"/>
    <n v="10236.66"/>
    <n v="10236.69"/>
    <n v="122839.95"/>
    <n v="20473.32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9"/>
    <s v="TEC 2024 0+12 Capital Reforecast V2 (active)"/>
    <m/>
    <n v="0"/>
    <n v="0"/>
    <n v="0"/>
    <n v="0"/>
    <n v="0"/>
    <n v="0"/>
    <n v="0"/>
    <n v="0"/>
    <n v="0"/>
    <n v="0"/>
    <n v="-7.72"/>
    <n v="0"/>
    <n v="-7.72"/>
    <n v="0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2"/>
    <s v="TEC 2024 0+12 Capital Reforecast V2 (active)"/>
    <m/>
    <n v="0"/>
    <n v="0"/>
    <n v="0"/>
    <n v="1181.9100000000001"/>
    <n v="1231.95"/>
    <n v="0"/>
    <n v="0"/>
    <n v="0"/>
    <n v="167.08"/>
    <n v="0"/>
    <n v="0"/>
    <n v="129.74"/>
    <n v="2710.68"/>
    <n v="0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1"/>
    <s v="TEC 2024 0+12 Capital Reforecast V2 (active)"/>
    <m/>
    <n v="0"/>
    <n v="6.86"/>
    <n v="0"/>
    <n v="0"/>
    <n v="4.59"/>
    <n v="0"/>
    <n v="0"/>
    <n v="0"/>
    <n v="0.54"/>
    <n v="0"/>
    <n v="0"/>
    <n v="10.01"/>
    <n v="22"/>
    <n v="6.86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0"/>
    <s v="TEC 2024 0+12 Capital Reforecast V2 (active)"/>
    <m/>
    <n v="0"/>
    <n v="154.79"/>
    <n v="0"/>
    <n v="0"/>
    <n v="106.06"/>
    <n v="0"/>
    <n v="0"/>
    <n v="0"/>
    <n v="11.74"/>
    <n v="0"/>
    <n v="0"/>
    <n v="99.2"/>
    <n v="371.79"/>
    <n v="154.79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5"/>
    <s v="TEC 2024 0+12 Capital Reforecast V2 (active)"/>
    <m/>
    <n v="0"/>
    <n v="572.68000000000006"/>
    <n v="0"/>
    <n v="0"/>
    <n v="363.7"/>
    <n v="0"/>
    <n v="0"/>
    <n v="0"/>
    <n v="54.43"/>
    <n v="0"/>
    <n v="0"/>
    <n v="68.27"/>
    <n v="1059.08"/>
    <n v="572.68000000000006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6"/>
    <s v="TEC 2024 0+12 Capital Reforecast V2 (active)"/>
    <m/>
    <n v="0"/>
    <n v="623.66999999999996"/>
    <n v="0"/>
    <n v="0"/>
    <n v="378.18"/>
    <n v="0"/>
    <n v="0"/>
    <n v="0"/>
    <n v="79.180000000000007"/>
    <n v="0"/>
    <n v="0"/>
    <n v="477.88"/>
    <n v="1558.91"/>
    <n v="623.66999999999996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7"/>
    <s v="TEC 2024 0+12 Capital Reforecast V2 (active)"/>
    <m/>
    <n v="0"/>
    <n v="2018"/>
    <n v="0"/>
    <n v="0"/>
    <n v="1507.26"/>
    <n v="0"/>
    <n v="0"/>
    <n v="0"/>
    <n v="224.15"/>
    <n v="0"/>
    <n v="0"/>
    <n v="1264.82"/>
    <n v="5014.2300000000005"/>
    <n v="2018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0"/>
    <s v="TEC 2024 0+12 Capital Reforecast V2 (active)"/>
    <m/>
    <n v="7.0000000000000007E-2"/>
    <n v="0"/>
    <n v="0"/>
    <n v="1.3900000000000001"/>
    <n v="0.81"/>
    <n v="3.68"/>
    <n v="4.3"/>
    <n v="2.93"/>
    <n v="1.1100000000000001"/>
    <n v="2.41"/>
    <n v="2.3199999999999998"/>
    <n v="3.0300000000000002"/>
    <n v="22.05"/>
    <n v="7.0000000000000007E-2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0"/>
    <s v="TEC 2024 0+12 Capital Reforecast V2 (active)"/>
    <m/>
    <n v="7.0000000000000007E-2"/>
    <n v="0"/>
    <n v="0"/>
    <n v="1.44"/>
    <n v="0.84"/>
    <n v="3.8000000000000003"/>
    <n v="4.4400000000000004"/>
    <n v="3.0300000000000002"/>
    <n v="1.1500000000000001"/>
    <n v="2.4900000000000002"/>
    <n v="2.39"/>
    <n v="3.13"/>
    <n v="22.78"/>
    <n v="7.0000000000000007E-2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1"/>
    <s v="TEC 2024 0+12 Capital Reforecast V2 (active)"/>
    <m/>
    <n v="0.72"/>
    <n v="0"/>
    <n v="5.23"/>
    <n v="16.850000000000001"/>
    <n v="13.69"/>
    <n v="3.44"/>
    <n v="1.75"/>
    <n v="8.48"/>
    <n v="16.78"/>
    <n v="39.9"/>
    <n v="32.119999999999997"/>
    <n v="58.83"/>
    <n v="197.79"/>
    <n v="0.72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7"/>
    <s v="TEC 2024 0+12 Capital Reforecast V2 (active)"/>
    <m/>
    <n v="2.17"/>
    <n v="0"/>
    <n v="0"/>
    <n v="52.61"/>
    <n v="32.93"/>
    <n v="124.31"/>
    <n v="169.81"/>
    <n v="143.68"/>
    <n v="38.550000000000004"/>
    <n v="83.53"/>
    <n v="77.16"/>
    <n v="111.43"/>
    <n v="836.18000000000006"/>
    <n v="2.17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7"/>
    <s v="TEC 2024 0+12 Capital Reforecast V2 (active)"/>
    <m/>
    <n v="2.2200000000000002"/>
    <n v="0"/>
    <n v="0"/>
    <n v="53.660000000000004"/>
    <n v="33.58"/>
    <n v="126.77"/>
    <n v="173.18"/>
    <n v="146.52000000000001"/>
    <n v="39.32"/>
    <n v="85.18"/>
    <n v="78.69"/>
    <n v="113.65"/>
    <n v="852.77"/>
    <n v="2.2200000000000002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0"/>
    <s v="TEC 2024 0+12 Capital Reforecast V2 (active)"/>
    <m/>
    <n v="12.13"/>
    <n v="0"/>
    <n v="117.57000000000001"/>
    <n v="766.66"/>
    <n v="344.78000000000003"/>
    <n v="47.61"/>
    <n v="34.840000000000003"/>
    <n v="89.350000000000009"/>
    <n v="256.39999999999998"/>
    <n v="510.55"/>
    <n v="664.86"/>
    <n v="729.71"/>
    <n v="3574.46"/>
    <n v="12.13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5"/>
    <s v="TEC 2024 0+12 Capital Reforecast V2 (active)"/>
    <m/>
    <n v="47.14"/>
    <n v="0"/>
    <n v="594.12"/>
    <n v="2044.03"/>
    <n v="1285.99"/>
    <n v="344.72"/>
    <n v="149.6"/>
    <n v="281.52"/>
    <n v="1099.68"/>
    <n v="1244.79"/>
    <n v="1813.4"/>
    <n v="6422.54"/>
    <n v="15327.53"/>
    <n v="47.14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6"/>
    <s v="TEC 2024 0+12 Capital Reforecast V2 (active)"/>
    <m/>
    <n v="61.08"/>
    <n v="0"/>
    <n v="640.03"/>
    <n v="2299.25"/>
    <n v="1364.41"/>
    <n v="385.1"/>
    <n v="168.56"/>
    <n v="294.45999999999998"/>
    <n v="1208.48"/>
    <n v="2427.4"/>
    <n v="1955.13"/>
    <n v="3353.57"/>
    <n v="14157.470000000001"/>
    <n v="61.08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7"/>
    <s v="TEC 2024 0+12 Capital Reforecast V2 (active)"/>
    <m/>
    <n v="155.97"/>
    <n v="0"/>
    <n v="1918.81"/>
    <n v="6330.18"/>
    <n v="4448"/>
    <n v="1170.93"/>
    <n v="486.88"/>
    <n v="957.4"/>
    <n v="3259.13"/>
    <n v="7414.06"/>
    <n v="5837.45"/>
    <n v="10172.83"/>
    <n v="42151.64"/>
    <n v="155.97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2"/>
    <s v="TEC 2024 0+12 Capital Reforecast V2 (active)"/>
    <m/>
    <n v="289.63"/>
    <n v="111.77"/>
    <n v="0"/>
    <n v="0"/>
    <n v="153.5"/>
    <n v="3586.81"/>
    <n v="0"/>
    <n v="0"/>
    <n v="0"/>
    <n v="0"/>
    <n v="0"/>
    <n v="0"/>
    <n v="4141.71"/>
    <n v="401.4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7"/>
    <s v="TEC 2024 0+12 Capital Reforecast V2 (active)"/>
    <m/>
    <n v="319.67"/>
    <n v="319.67"/>
    <n v="319.67"/>
    <n v="319.67"/>
    <n v="319.67"/>
    <n v="319.67"/>
    <n v="319.67"/>
    <n v="319.67"/>
    <n v="319.67"/>
    <n v="319.67"/>
    <n v="319.67"/>
    <n v="319.67"/>
    <n v="3836.04"/>
    <n v="639.34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7"/>
    <s v="TEC 2024 0+12 Capital Reforecast V2 (active)"/>
    <m/>
    <n v="319.67"/>
    <n v="319.67"/>
    <n v="319.67"/>
    <n v="319.67"/>
    <n v="319.67"/>
    <n v="319.67"/>
    <n v="319.67"/>
    <n v="319.67"/>
    <n v="319.67"/>
    <n v="319.67"/>
    <n v="319.67"/>
    <n v="319.67"/>
    <n v="3836.04"/>
    <n v="639.34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7"/>
    <s v="TEC 2024 0+12 Capital Reforecast V2 (active)"/>
    <m/>
    <n v="2300.5100000000002"/>
    <n v="2300.5100000000002"/>
    <n v="2300.5100000000002"/>
    <n v="2300.5100000000002"/>
    <n v="2300.5100000000002"/>
    <n v="2300.5100000000002"/>
    <n v="2300.5100000000002"/>
    <n v="2300.5100000000002"/>
    <n v="2300.5100000000002"/>
    <n v="2300.5100000000002"/>
    <n v="2300.5100000000002"/>
    <n v="2300.52"/>
    <n v="27606.13"/>
    <n v="4601.0200000000004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2"/>
    <s v="TEC 2024 0+12 Capital Reforecast V2 (active)"/>
    <m/>
    <n v="6824.4400000000005"/>
    <n v="6824.4400000000005"/>
    <n v="6824.4400000000005"/>
    <n v="6824.4400000000005"/>
    <n v="6824.4400000000005"/>
    <n v="6824.4400000000005"/>
    <n v="6824.4400000000005"/>
    <n v="6824.4400000000005"/>
    <n v="6824.4400000000005"/>
    <n v="6824.4400000000005"/>
    <n v="6824.4400000000005"/>
    <n v="6824.46"/>
    <n v="81893.3"/>
    <n v="13648.880000000001"/>
  </r>
  <r>
    <s v="Spend"/>
    <x v="1"/>
    <s v="PRE-02830"/>
    <x v="216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0"/>
    <x v="1"/>
    <s v="TEC 2024 0+12 Capital Reforecast V2 (active)"/>
    <m/>
    <n v="0"/>
    <n v="0"/>
    <n v="0"/>
    <n v="0"/>
    <n v="3.2"/>
    <n v="0"/>
    <n v="0"/>
    <n v="0"/>
    <n v="0"/>
    <n v="0"/>
    <n v="2.54"/>
    <n v="0"/>
    <n v="5.74"/>
    <n v="0"/>
  </r>
  <r>
    <s v="Spend"/>
    <x v="1"/>
    <s v="PRE-02830"/>
    <x v="216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0"/>
    <x v="5"/>
    <s v="TEC 2024 0+12 Capital Reforecast V2 (active)"/>
    <m/>
    <n v="0"/>
    <n v="0"/>
    <n v="0"/>
    <n v="0"/>
    <n v="6.19"/>
    <n v="0"/>
    <n v="0"/>
    <n v="0"/>
    <n v="0"/>
    <n v="0"/>
    <n v="3.21"/>
    <n v="0"/>
    <n v="9.4"/>
    <n v="0"/>
  </r>
  <r>
    <s v="Spend"/>
    <x v="1"/>
    <s v="PRE-02830"/>
    <x v="216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0"/>
    <x v="0"/>
    <s v="TEC 2024 0+12 Capital Reforecast V2 (active)"/>
    <m/>
    <n v="0"/>
    <n v="0"/>
    <n v="0"/>
    <n v="0"/>
    <n v="56.29"/>
    <n v="0"/>
    <n v="0"/>
    <n v="0"/>
    <n v="0"/>
    <n v="0"/>
    <n v="14.98"/>
    <n v="0"/>
    <n v="71.27"/>
    <n v="0"/>
  </r>
  <r>
    <s v="Spend"/>
    <x v="1"/>
    <s v="PRE-02830"/>
    <x v="216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0"/>
    <x v="6"/>
    <s v="TEC 2024 0+12 Capital Reforecast V2 (active)"/>
    <m/>
    <n v="0"/>
    <n v="0"/>
    <n v="0"/>
    <n v="0"/>
    <n v="319.39"/>
    <n v="0"/>
    <n v="0"/>
    <n v="0"/>
    <n v="0"/>
    <n v="0"/>
    <n v="154.41"/>
    <n v="0"/>
    <n v="473.8"/>
    <n v="0"/>
  </r>
  <r>
    <s v="Spend"/>
    <x v="1"/>
    <s v="PRE-02830"/>
    <x v="216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0"/>
    <x v="2"/>
    <s v="TEC 2024 0+12 Capital Reforecast V2 (active)"/>
    <m/>
    <n v="0"/>
    <n v="0"/>
    <n v="0"/>
    <n v="0"/>
    <n v="557.38"/>
    <n v="0"/>
    <n v="0"/>
    <n v="0"/>
    <n v="1574.83"/>
    <n v="840.54"/>
    <n v="0"/>
    <n v="0"/>
    <n v="2972.75"/>
    <n v="0"/>
  </r>
  <r>
    <s v="Spend"/>
    <x v="1"/>
    <s v="PRE-02830"/>
    <x v="216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0"/>
    <x v="7"/>
    <s v="TEC 2024 0+12 Capital Reforecast V2 (active)"/>
    <m/>
    <n v="0"/>
    <n v="0"/>
    <n v="0"/>
    <n v="0"/>
    <n v="1057.06"/>
    <n v="0"/>
    <n v="0"/>
    <n v="0"/>
    <n v="0"/>
    <n v="0"/>
    <n v="458.03000000000003"/>
    <n v="0"/>
    <n v="1515.09"/>
    <n v="0"/>
  </r>
  <r>
    <s v="Spend"/>
    <x v="1"/>
    <s v="PRE-02830"/>
    <x v="216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0"/>
    <x v="1"/>
    <s v="TEC 2024 0+12 Capital Reforecast V2 (active)"/>
    <m/>
    <n v="0"/>
    <n v="0"/>
    <n v="0"/>
    <n v="1.0900000000000001"/>
    <n v="0"/>
    <n v="3.17"/>
    <n v="4.1100000000000003"/>
    <n v="0"/>
    <n v="0"/>
    <n v="0"/>
    <n v="0"/>
    <n v="3.9"/>
    <n v="12.27"/>
    <n v="0"/>
  </r>
  <r>
    <s v="Spend"/>
    <x v="1"/>
    <s v="PRE-02830"/>
    <x v="216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0"/>
    <x v="5"/>
    <s v="TEC 2024 0+12 Capital Reforecast V2 (active)"/>
    <m/>
    <n v="0"/>
    <n v="0"/>
    <n v="0"/>
    <n v="1.48"/>
    <n v="0"/>
    <n v="3.72"/>
    <n v="7.46"/>
    <n v="0"/>
    <n v="0"/>
    <n v="0"/>
    <n v="0"/>
    <n v="8.31"/>
    <n v="20.97"/>
    <n v="0"/>
  </r>
  <r>
    <s v="Spend"/>
    <x v="1"/>
    <s v="PRE-02830"/>
    <x v="216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0"/>
    <x v="0"/>
    <s v="TEC 2024 0+12 Capital Reforecast V2 (active)"/>
    <m/>
    <n v="0"/>
    <n v="0"/>
    <n v="0"/>
    <n v="15.34"/>
    <n v="0"/>
    <n v="32.03"/>
    <n v="28.91"/>
    <n v="0"/>
    <n v="0"/>
    <n v="0"/>
    <n v="0"/>
    <n v="53.75"/>
    <n v="130.03"/>
    <n v="0"/>
  </r>
  <r>
    <s v="Spend"/>
    <x v="1"/>
    <s v="PRE-02830"/>
    <x v="216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0"/>
    <x v="6"/>
    <s v="TEC 2024 0+12 Capital Reforecast V2 (active)"/>
    <m/>
    <n v="0"/>
    <n v="0"/>
    <n v="0"/>
    <n v="81.42"/>
    <n v="0"/>
    <n v="236.25"/>
    <n v="382.44"/>
    <n v="0"/>
    <n v="152.97999999999999"/>
    <n v="0"/>
    <n v="0"/>
    <n v="186.03"/>
    <n v="1039.1200000000001"/>
    <n v="0"/>
  </r>
  <r>
    <s v="Spend"/>
    <x v="1"/>
    <s v="PRE-02830"/>
    <x v="216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0"/>
    <x v="7"/>
    <s v="TEC 2024 0+12 Capital Reforecast V2 (active)"/>
    <m/>
    <n v="0"/>
    <n v="0"/>
    <n v="0"/>
    <n v="286.98"/>
    <n v="0"/>
    <n v="1040.49"/>
    <n v="1509.3600000000001"/>
    <n v="0"/>
    <n v="0"/>
    <n v="0"/>
    <n v="0"/>
    <n v="492.37"/>
    <n v="3329.2000000000003"/>
    <n v="0"/>
  </r>
  <r>
    <s v="Spend"/>
    <x v="1"/>
    <s v="PRE-02830"/>
    <x v="216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0"/>
    <x v="2"/>
    <s v="TEC 2024 0+12 Capital Reforecast V2 (active)"/>
    <m/>
    <n v="0"/>
    <n v="7590.41"/>
    <n v="0"/>
    <n v="0"/>
    <n v="0"/>
    <n v="0"/>
    <n v="0"/>
    <n v="0"/>
    <n v="0"/>
    <n v="0"/>
    <n v="0"/>
    <n v="0"/>
    <n v="7590.41"/>
    <n v="7590.41"/>
  </r>
  <r>
    <s v="Spend"/>
    <x v="1"/>
    <s v="PRE-02830"/>
    <x v="216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1"/>
    <x v="1"/>
    <s v="TEC 2024 0+12 Capital Reforecast V2 (active)"/>
    <m/>
    <n v="0"/>
    <n v="0"/>
    <n v="0"/>
    <n v="0"/>
    <n v="0.36"/>
    <n v="0"/>
    <n v="0"/>
    <n v="0"/>
    <n v="0"/>
    <n v="0"/>
    <n v="0.28000000000000003"/>
    <n v="0"/>
    <n v="0.64"/>
    <n v="0"/>
  </r>
  <r>
    <s v="Spend"/>
    <x v="1"/>
    <s v="PRE-02830"/>
    <x v="216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1"/>
    <x v="5"/>
    <s v="TEC 2024 0+12 Capital Reforecast V2 (active)"/>
    <m/>
    <n v="0"/>
    <n v="0"/>
    <n v="0"/>
    <n v="0"/>
    <n v="0.69000000000000006"/>
    <n v="0"/>
    <n v="0"/>
    <n v="0"/>
    <n v="0"/>
    <n v="0"/>
    <n v="0.36"/>
    <n v="0"/>
    <n v="1.05"/>
    <n v="0"/>
  </r>
  <r>
    <s v="Spend"/>
    <x v="1"/>
    <s v="PRE-02830"/>
    <x v="216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1"/>
    <x v="0"/>
    <s v="TEC 2024 0+12 Capital Reforecast V2 (active)"/>
    <m/>
    <n v="0"/>
    <n v="0"/>
    <n v="0"/>
    <n v="0"/>
    <n v="6.26"/>
    <n v="0"/>
    <n v="0"/>
    <n v="0"/>
    <n v="0"/>
    <n v="0"/>
    <n v="1.67"/>
    <n v="0"/>
    <n v="7.9300000000000006"/>
    <n v="0"/>
  </r>
  <r>
    <s v="Spend"/>
    <x v="1"/>
    <s v="PRE-02830"/>
    <x v="216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1"/>
    <x v="6"/>
    <s v="TEC 2024 0+12 Capital Reforecast V2 (active)"/>
    <m/>
    <n v="0"/>
    <n v="0"/>
    <n v="0"/>
    <n v="0"/>
    <n v="35.5"/>
    <n v="0"/>
    <n v="0"/>
    <n v="0"/>
    <n v="0"/>
    <n v="0"/>
    <n v="17.16"/>
    <n v="0"/>
    <n v="52.660000000000004"/>
    <n v="0"/>
  </r>
  <r>
    <s v="Spend"/>
    <x v="1"/>
    <s v="PRE-02830"/>
    <x v="216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1"/>
    <x v="7"/>
    <s v="TEC 2024 0+12 Capital Reforecast V2 (active)"/>
    <m/>
    <n v="0"/>
    <n v="0"/>
    <n v="0"/>
    <n v="0"/>
    <n v="117.47"/>
    <n v="0"/>
    <n v="0"/>
    <n v="0"/>
    <n v="0"/>
    <n v="0"/>
    <n v="50.9"/>
    <n v="0"/>
    <n v="168.37"/>
    <n v="0"/>
  </r>
  <r>
    <s v="Spend"/>
    <x v="1"/>
    <s v="PRE-02830"/>
    <x v="216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1"/>
    <x v="1"/>
    <s v="TEC 2024 0+12 Capital Reforecast V2 (active)"/>
    <m/>
    <n v="0"/>
    <n v="0"/>
    <n v="0"/>
    <n v="0.12"/>
    <n v="0"/>
    <n v="0.35000000000000003"/>
    <n v="0.46"/>
    <n v="0"/>
    <n v="0"/>
    <n v="0"/>
    <n v="0"/>
    <n v="0.43"/>
    <n v="1.36"/>
    <n v="0"/>
  </r>
  <r>
    <s v="Spend"/>
    <x v="1"/>
    <s v="PRE-02830"/>
    <x v="216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1"/>
    <x v="5"/>
    <s v="TEC 2024 0+12 Capital Reforecast V2 (active)"/>
    <m/>
    <n v="0"/>
    <n v="0"/>
    <n v="0"/>
    <n v="0.16"/>
    <n v="0"/>
    <n v="0.41000000000000003"/>
    <n v="0.83000000000000007"/>
    <n v="0"/>
    <n v="0"/>
    <n v="0"/>
    <n v="0"/>
    <n v="0.93"/>
    <n v="2.33"/>
    <n v="0"/>
  </r>
  <r>
    <s v="Spend"/>
    <x v="1"/>
    <s v="PRE-02830"/>
    <x v="216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1"/>
    <x v="0"/>
    <s v="TEC 2024 0+12 Capital Reforecast V2 (active)"/>
    <m/>
    <n v="0"/>
    <n v="0"/>
    <n v="0"/>
    <n v="1.7"/>
    <n v="0"/>
    <n v="3.56"/>
    <n v="3.21"/>
    <n v="0"/>
    <n v="0"/>
    <n v="0"/>
    <n v="0"/>
    <n v="5.98"/>
    <n v="14.450000000000001"/>
    <n v="0"/>
  </r>
  <r>
    <s v="Spend"/>
    <x v="1"/>
    <s v="PRE-02830"/>
    <x v="216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1"/>
    <x v="6"/>
    <s v="TEC 2024 0+12 Capital Reforecast V2 (active)"/>
    <m/>
    <n v="0"/>
    <n v="0"/>
    <n v="0"/>
    <n v="9.0500000000000007"/>
    <n v="0"/>
    <n v="26.26"/>
    <n v="42.51"/>
    <n v="0"/>
    <n v="17"/>
    <n v="0"/>
    <n v="0"/>
    <n v="20.67"/>
    <n v="115.49000000000001"/>
    <n v="0"/>
  </r>
  <r>
    <s v="Spend"/>
    <x v="1"/>
    <s v="PRE-02830"/>
    <x v="216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1"/>
    <x v="7"/>
    <s v="TEC 2024 0+12 Capital Reforecast V2 (active)"/>
    <m/>
    <n v="0"/>
    <n v="0"/>
    <n v="0"/>
    <n v="31.89"/>
    <n v="0"/>
    <n v="115.64"/>
    <n v="167.75"/>
    <n v="0"/>
    <n v="0"/>
    <n v="0"/>
    <n v="0"/>
    <n v="54.72"/>
    <n v="370"/>
    <n v="0"/>
  </r>
  <r>
    <s v="Spend"/>
    <x v="1"/>
    <s v="PRE-02831"/>
    <x v="216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0"/>
    <x v="2"/>
    <s v="TEC 2024 0+12 Capital Reforecast V2 (active)"/>
    <m/>
    <n v="0"/>
    <n v="0"/>
    <n v="0"/>
    <n v="0"/>
    <n v="0"/>
    <n v="0"/>
    <n v="4775"/>
    <n v="130.5"/>
    <n v="0"/>
    <n v="1588.82"/>
    <n v="103.5"/>
    <n v="715.5"/>
    <n v="7313.32"/>
    <n v="0"/>
  </r>
  <r>
    <s v="Spend"/>
    <x v="1"/>
    <s v="PRE-02831"/>
    <x v="216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0"/>
    <x v="2"/>
    <s v="TEC 2024 0+12 Capital Reforecast V2 (active)"/>
    <m/>
    <n v="0"/>
    <n v="0"/>
    <n v="0"/>
    <n v="344"/>
    <n v="884.52"/>
    <n v="0"/>
    <n v="0"/>
    <n v="189"/>
    <n v="0"/>
    <n v="302.40000000000003"/>
    <n v="0"/>
    <n v="165.9"/>
    <n v="1885.82"/>
    <n v="0"/>
  </r>
  <r>
    <s v="Spend"/>
    <x v="1"/>
    <s v="PRE-02831"/>
    <x v="216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0"/>
    <x v="1"/>
    <s v="TEC 2024 0+12 Capital Reforecast V2 (active)"/>
    <m/>
    <n v="0"/>
    <n v="1.35"/>
    <n v="0"/>
    <n v="0"/>
    <n v="0"/>
    <n v="9.35"/>
    <n v="0.59"/>
    <n v="0"/>
    <n v="0"/>
    <n v="0"/>
    <n v="-915.99"/>
    <n v="0"/>
    <n v="-904.7"/>
    <n v="1.35"/>
  </r>
  <r>
    <s v="Spend"/>
    <x v="1"/>
    <s v="PRE-02831"/>
    <x v="216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0"/>
    <x v="5"/>
    <s v="TEC 2024 0+12 Capital Reforecast V2 (active)"/>
    <m/>
    <n v="0"/>
    <n v="2.79"/>
    <n v="0"/>
    <n v="0"/>
    <n v="0"/>
    <n v="20.740000000000002"/>
    <n v="0.55000000000000004"/>
    <n v="0"/>
    <n v="0"/>
    <n v="0"/>
    <n v="27.88"/>
    <n v="0"/>
    <n v="51.96"/>
    <n v="2.79"/>
  </r>
  <r>
    <s v="Spend"/>
    <x v="1"/>
    <s v="PRE-02831"/>
    <x v="216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0"/>
    <x v="0"/>
    <s v="TEC 2024 0+12 Capital Reforecast V2 (active)"/>
    <m/>
    <n v="0"/>
    <n v="21.05"/>
    <n v="0"/>
    <n v="0"/>
    <n v="3622.69"/>
    <n v="172.22"/>
    <n v="0"/>
    <n v="0"/>
    <n v="0"/>
    <n v="181.53"/>
    <n v="310.78000000000003"/>
    <n v="0"/>
    <n v="4308.2700000000004"/>
    <n v="21.05"/>
  </r>
  <r>
    <s v="Spend"/>
    <x v="1"/>
    <s v="PRE-02831"/>
    <x v="216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0"/>
    <x v="6"/>
    <s v="TEC 2024 0+12 Capital Reforecast V2 (active)"/>
    <m/>
    <n v="0"/>
    <n v="129.54"/>
    <n v="0"/>
    <n v="0"/>
    <n v="0"/>
    <n v="1045.83"/>
    <n v="57.07"/>
    <n v="0"/>
    <n v="0"/>
    <n v="0"/>
    <n v="1341.66"/>
    <n v="0"/>
    <n v="2574.1"/>
    <n v="129.54"/>
  </r>
  <r>
    <s v="Spend"/>
    <x v="1"/>
    <s v="PRE-02831"/>
    <x v="216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0"/>
    <x v="7"/>
    <s v="TEC 2024 0+12 Capital Reforecast V2 (active)"/>
    <m/>
    <n v="0"/>
    <n v="327.81"/>
    <n v="0"/>
    <n v="0"/>
    <n v="0"/>
    <n v="3202.4"/>
    <n v="164.82"/>
    <n v="0"/>
    <n v="0"/>
    <n v="0"/>
    <n v="3998.85"/>
    <n v="-5.4"/>
    <n v="7688.4800000000005"/>
    <n v="327.81"/>
  </r>
  <r>
    <s v="Spend"/>
    <x v="1"/>
    <s v="PRE-02831"/>
    <x v="216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5.66"/>
    <n v="0"/>
    <n v="5.66"/>
    <n v="0"/>
  </r>
  <r>
    <s v="Spend"/>
    <x v="1"/>
    <s v="PRE-02831"/>
    <x v="216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7.16"/>
    <n v="0"/>
    <n v="7.16"/>
    <n v="0"/>
  </r>
  <r>
    <s v="Spend"/>
    <x v="1"/>
    <s v="PRE-02831"/>
    <x v="216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1"/>
    <x v="0"/>
    <s v="TEC 2024 0+12 Capital Reforecast V2 (active)"/>
    <m/>
    <n v="0"/>
    <n v="0"/>
    <n v="0"/>
    <n v="0"/>
    <n v="0"/>
    <n v="0"/>
    <n v="0"/>
    <n v="0"/>
    <n v="0"/>
    <n v="0"/>
    <n v="72.100000000000009"/>
    <n v="0"/>
    <n v="72.100000000000009"/>
    <n v="0"/>
  </r>
  <r>
    <s v="Spend"/>
    <x v="1"/>
    <s v="PRE-02831"/>
    <x v="216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344.65000000000003"/>
    <n v="0"/>
    <n v="344.65000000000003"/>
    <n v="0"/>
  </r>
  <r>
    <s v="Spend"/>
    <x v="1"/>
    <s v="PRE-02831"/>
    <x v="216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1022.39"/>
    <n v="0"/>
    <n v="1022.39"/>
    <n v="0"/>
  </r>
  <r>
    <s v="Spend"/>
    <x v="1"/>
    <s v="PRE-02831"/>
    <x v="216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1"/>
    <x v="2"/>
    <s v="TEC 2024 0+12 Capital Reforecast V2 (active)"/>
    <m/>
    <n v="0"/>
    <n v="0"/>
    <n v="0"/>
    <n v="0"/>
    <n v="0"/>
    <n v="0"/>
    <n v="0"/>
    <n v="14.5"/>
    <n v="0"/>
    <n v="287.03000000000003"/>
    <n v="11.5"/>
    <n v="79.5"/>
    <n v="392.53000000000003"/>
    <n v="0"/>
  </r>
  <r>
    <s v="Spend"/>
    <x v="1"/>
    <s v="PRE-02831"/>
    <x v="216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1"/>
    <x v="1"/>
    <s v="TEC 2024 0+12 Capital Reforecast V2 (active)"/>
    <m/>
    <n v="0"/>
    <n v="0"/>
    <n v="0"/>
    <n v="0"/>
    <n v="5.17"/>
    <n v="0"/>
    <n v="0"/>
    <n v="0"/>
    <n v="0"/>
    <n v="0"/>
    <n v="0"/>
    <n v="0"/>
    <n v="5.17"/>
    <n v="0"/>
  </r>
  <r>
    <s v="Spend"/>
    <x v="1"/>
    <s v="PRE-02831"/>
    <x v="216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1"/>
    <x v="5"/>
    <s v="TEC 2024 0+12 Capital Reforecast V2 (active)"/>
    <m/>
    <n v="0"/>
    <n v="0"/>
    <n v="0"/>
    <n v="0"/>
    <n v="7.33"/>
    <n v="0"/>
    <n v="0"/>
    <n v="0"/>
    <n v="0"/>
    <n v="0"/>
    <n v="0"/>
    <n v="0"/>
    <n v="7.33"/>
    <n v="0"/>
  </r>
  <r>
    <s v="Spend"/>
    <x v="1"/>
    <s v="PRE-02831"/>
    <x v="216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1"/>
    <x v="0"/>
    <s v="TEC 2024 0+12 Capital Reforecast V2 (active)"/>
    <m/>
    <n v="0"/>
    <n v="0"/>
    <n v="0"/>
    <n v="0"/>
    <n v="68.06"/>
    <n v="0"/>
    <n v="0"/>
    <n v="0"/>
    <n v="0"/>
    <n v="0"/>
    <n v="0"/>
    <n v="0"/>
    <n v="68.06"/>
    <n v="0"/>
  </r>
  <r>
    <s v="Spend"/>
    <x v="1"/>
    <s v="PRE-02831"/>
    <x v="216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1"/>
    <x v="6"/>
    <s v="TEC 2024 0+12 Capital Reforecast V2 (active)"/>
    <m/>
    <n v="0"/>
    <n v="0"/>
    <n v="0"/>
    <n v="0"/>
    <n v="425.79"/>
    <n v="0"/>
    <n v="0"/>
    <n v="0"/>
    <n v="0"/>
    <n v="0"/>
    <n v="0"/>
    <n v="0"/>
    <n v="425.79"/>
    <n v="0"/>
  </r>
  <r>
    <s v="Spend"/>
    <x v="1"/>
    <s v="PRE-02831"/>
    <x v="216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1"/>
    <x v="2"/>
    <s v="TEC 2024 0+12 Capital Reforecast V2 (active)"/>
    <m/>
    <n v="0"/>
    <n v="0"/>
    <n v="0"/>
    <n v="0"/>
    <n v="435.48"/>
    <n v="0"/>
    <n v="0"/>
    <n v="928.80000000000007"/>
    <n v="0"/>
    <n v="33.6"/>
    <n v="0"/>
    <n v="18.43"/>
    <n v="1416.31"/>
    <n v="0"/>
  </r>
  <r>
    <s v="Spend"/>
    <x v="1"/>
    <s v="PRE-02831"/>
    <x v="216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1"/>
    <x v="7"/>
    <s v="TEC 2024 0+12 Capital Reforecast V2 (active)"/>
    <m/>
    <n v="0"/>
    <n v="0"/>
    <n v="0"/>
    <n v="0"/>
    <n v="1690.26"/>
    <n v="0"/>
    <n v="0"/>
    <n v="0"/>
    <n v="0"/>
    <n v="0"/>
    <n v="0"/>
    <n v="0"/>
    <n v="1690.26"/>
    <n v="0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2"/>
    <s v="TEC 2024 0+12 Capital Reforecast V2 (active)"/>
    <m/>
    <n v="-439.31"/>
    <n v="1305.3500000000001"/>
    <n v="209.54"/>
    <n v="0"/>
    <n v="0"/>
    <n v="0"/>
    <n v="0"/>
    <n v="0"/>
    <n v="0"/>
    <n v="0"/>
    <n v="107188.38"/>
    <n v="1486.6100000000001"/>
    <n v="109750.57"/>
    <n v="866.04000000000019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2"/>
    <s v="TEC 2024 0+12 Capital Reforecast V2 (active)"/>
    <m/>
    <n v="-439.31"/>
    <n v="1305.3500000000001"/>
    <n v="209.54"/>
    <n v="0"/>
    <n v="0"/>
    <n v="0"/>
    <n v="0"/>
    <n v="0"/>
    <n v="0"/>
    <n v="0"/>
    <n v="107188.38"/>
    <n v="1486.6100000000001"/>
    <n v="109750.57"/>
    <n v="866.04000000000019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2"/>
    <s v="TEC 2024 0+12 Capital Reforecast V2 (active)"/>
    <m/>
    <n v="-57.980000000000004"/>
    <n v="0"/>
    <n v="0"/>
    <n v="145.74"/>
    <n v="0"/>
    <n v="0"/>
    <n v="0"/>
    <n v="0"/>
    <n v="0"/>
    <n v="0"/>
    <n v="0"/>
    <n v="0"/>
    <n v="87.76"/>
    <n v="-57.980000000000004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2"/>
    <s v="TEC 2024 0+12 Capital Reforecast V2 (active)"/>
    <m/>
    <n v="0"/>
    <n v="0"/>
    <n v="0"/>
    <n v="1539.68"/>
    <n v="0"/>
    <n v="0"/>
    <n v="0"/>
    <n v="3852.94"/>
    <n v="628.51"/>
    <n v="0"/>
    <n v="1794.7"/>
    <n v="3991.64"/>
    <n v="11807.47"/>
    <n v="0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4"/>
    <s v="TEC 2024 0+12 Capital Reforecast V2 (active)"/>
    <m/>
    <n v="0"/>
    <n v="0"/>
    <n v="180"/>
    <n v="0"/>
    <n v="0"/>
    <n v="3139.26"/>
    <n v="0"/>
    <n v="-3139.26"/>
    <n v="0"/>
    <n v="0"/>
    <n v="0"/>
    <n v="-180"/>
    <n v="0"/>
    <n v="0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0"/>
    <s v="TEC 2024 0+12 Capital Reforecast V2 (active)"/>
    <m/>
    <n v="0"/>
    <n v="0"/>
    <n v="10985.48"/>
    <n v="541.22"/>
    <n v="616.09"/>
    <n v="0"/>
    <n v="0"/>
    <n v="0"/>
    <n v="0"/>
    <n v="0"/>
    <n v="15.4"/>
    <n v="0"/>
    <n v="12158.19"/>
    <n v="0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0"/>
    <s v="TEC 2024 0+12 Capital Reforecast V2 (active)"/>
    <m/>
    <n v="0"/>
    <n v="4265.05"/>
    <n v="0"/>
    <n v="-1571.24"/>
    <n v="6.53"/>
    <n v="0"/>
    <n v="1065.23"/>
    <n v="365.41"/>
    <n v="26.7"/>
    <n v="8670.84"/>
    <n v="267.93"/>
    <n v="6090.46"/>
    <n v="19186.91"/>
    <n v="4265.05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1"/>
    <s v="TEC 2024 0+12 Capital Reforecast V2 (active)"/>
    <m/>
    <n v="14.18"/>
    <n v="26.57"/>
    <n v="14.48"/>
    <n v="15.21"/>
    <n v="10.42"/>
    <n v="12.13"/>
    <n v="31.720000000000002"/>
    <n v="48.92"/>
    <n v="11.36"/>
    <n v="49.69"/>
    <n v="28.59"/>
    <n v="319.43"/>
    <n v="582.70000000000005"/>
    <n v="40.75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1"/>
    <s v="TEC 2024 0+12 Capital Reforecast V2 (active)"/>
    <m/>
    <n v="22.96"/>
    <n v="19.13"/>
    <n v="16.77"/>
    <n v="31.79"/>
    <n v="73.25"/>
    <n v="20.170000000000002"/>
    <n v="17.59"/>
    <n v="55.050000000000004"/>
    <n v="25.16"/>
    <n v="30.13"/>
    <n v="33.18"/>
    <n v="31.89"/>
    <n v="377.07"/>
    <n v="42.09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5"/>
    <s v="TEC 2024 0+12 Capital Reforecast V2 (active)"/>
    <m/>
    <n v="25.43"/>
    <n v="46.34"/>
    <n v="18.309999999999999"/>
    <n v="20.72"/>
    <n v="14.76"/>
    <n v="14.280000000000001"/>
    <n v="57.64"/>
    <n v="62.02"/>
    <n v="21.07"/>
    <n v="79.77"/>
    <n v="41.01"/>
    <n v="516.56000000000006"/>
    <n v="917.91"/>
    <n v="71.77000000000001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5"/>
    <s v="TEC 2024 0+12 Capital Reforecast V2 (active)"/>
    <m/>
    <n v="53.230000000000004"/>
    <n v="39.660000000000004"/>
    <n v="35.47"/>
    <n v="97.820000000000007"/>
    <n v="141.44"/>
    <n v="44.72"/>
    <n v="35.980000000000004"/>
    <n v="36.630000000000003"/>
    <n v="37.32"/>
    <n v="53.04"/>
    <n v="41.97"/>
    <n v="43.59"/>
    <n v="660.87"/>
    <n v="92.890000000000015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2"/>
    <s v="TEC 2024 0+12 Capital Reforecast V2 (active)"/>
    <m/>
    <n v="384.37"/>
    <n v="384.37"/>
    <n v="384.37"/>
    <n v="384.37"/>
    <n v="384.37"/>
    <n v="384.37"/>
    <n v="384.37"/>
    <n v="384.37"/>
    <n v="384.37"/>
    <n v="384.37"/>
    <n v="384.37"/>
    <n v="384.37"/>
    <n v="4612.4400000000005"/>
    <n v="768.74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2"/>
    <s v="TEC 2024 0+12 Capital Reforecast V2 (active)"/>
    <m/>
    <n v="384.37"/>
    <n v="384.37"/>
    <n v="384.37"/>
    <n v="384.37"/>
    <n v="384.37"/>
    <n v="384.37"/>
    <n v="384.37"/>
    <n v="384.37"/>
    <n v="384.37"/>
    <n v="384.37"/>
    <n v="384.37"/>
    <n v="384.37"/>
    <n v="4612.4400000000005"/>
    <n v="768.74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2"/>
    <s v="TEC 2024 0+12 Capital Reforecast V2 (active)"/>
    <m/>
    <n v="384.37"/>
    <n v="384.37"/>
    <n v="384.37"/>
    <n v="384.37"/>
    <n v="384.37"/>
    <n v="384.37"/>
    <n v="384.37"/>
    <n v="384.37"/>
    <n v="384.37"/>
    <n v="384.37"/>
    <n v="384.37"/>
    <n v="384.37"/>
    <n v="4612.4400000000005"/>
    <n v="768.74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6"/>
    <s v="TEC 2024 0+12 Capital Reforecast V2 (active)"/>
    <m/>
    <n v="1136.2"/>
    <n v="2416.4700000000003"/>
    <n v="975.13"/>
    <n v="1138.4100000000001"/>
    <n v="857.45"/>
    <n v="905.54"/>
    <n v="2954.51"/>
    <n v="4169.7300000000005"/>
    <n v="3556.11"/>
    <n v="5308.92"/>
    <n v="2512.7400000000002"/>
    <n v="15242.550000000001"/>
    <n v="41173.760000000002"/>
    <n v="3552.67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11"/>
    <s v="TEC 2024 0+12 Capital Reforecast V2 (active)"/>
    <m/>
    <n v="1567.13"/>
    <n v="2801.57"/>
    <n v="2396.5500000000002"/>
    <n v="1783.73"/>
    <n v="1560.99"/>
    <n v="1338.01"/>
    <n v="874.48"/>
    <n v="1710.8500000000001"/>
    <n v="1708.04"/>
    <n v="4845.67"/>
    <n v="2153.58"/>
    <n v="1869.23"/>
    <n v="24609.83"/>
    <n v="4368.7000000000007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11"/>
    <s v="TEC 2024 0+12 Capital Reforecast V2 (active)"/>
    <m/>
    <n v="1741.31"/>
    <n v="3112.9700000000003"/>
    <n v="2662.93"/>
    <n v="1981.96"/>
    <n v="1734.45"/>
    <n v="1486.69"/>
    <n v="971.65"/>
    <n v="1900.92"/>
    <n v="1897.82"/>
    <n v="5062.26"/>
    <n v="2347.96"/>
    <n v="1986.66"/>
    <n v="26887.58"/>
    <n v="4854.2800000000007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6"/>
    <s v="TEC 2024 0+12 Capital Reforecast V2 (active)"/>
    <m/>
    <n v="1946.2"/>
    <n v="1841.6000000000001"/>
    <n v="2053.91"/>
    <n v="4338.1400000000003"/>
    <n v="7302.3"/>
    <n v="2255.7400000000002"/>
    <n v="1702.69"/>
    <n v="1910.57"/>
    <n v="1811.66"/>
    <n v="1833.43"/>
    <n v="2020.21"/>
    <n v="1817.77"/>
    <n v="30834.22"/>
    <n v="3787.8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11"/>
    <s v="TEC 2024 0+12 Capital Reforecast V2 (active)"/>
    <m/>
    <n v="2448.84"/>
    <n v="2448.84"/>
    <n v="2448.84"/>
    <n v="2448.84"/>
    <n v="2448.84"/>
    <n v="2448.84"/>
    <n v="2448.84"/>
    <n v="2448.84"/>
    <n v="2448.84"/>
    <n v="2448.84"/>
    <n v="2448.84"/>
    <n v="2448.84"/>
    <n v="29386.080000000002"/>
    <n v="4897.68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11"/>
    <s v="TEC 2024 0+12 Capital Reforecast V2 (active)"/>
    <m/>
    <n v="2448.84"/>
    <n v="2448.84"/>
    <n v="2448.84"/>
    <n v="2448.84"/>
    <n v="2448.84"/>
    <n v="2448.84"/>
    <n v="2448.84"/>
    <n v="2448.84"/>
    <n v="2448.84"/>
    <n v="2448.84"/>
    <n v="2448.84"/>
    <n v="2448.84"/>
    <n v="29386.080000000002"/>
    <n v="4897.68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11"/>
    <s v="TEC 2024 0+12 Capital Reforecast V2 (active)"/>
    <m/>
    <n v="2448.84"/>
    <n v="2448.84"/>
    <n v="2448.84"/>
    <n v="2448.84"/>
    <n v="2448.84"/>
    <n v="2448.84"/>
    <n v="2448.84"/>
    <n v="2448.84"/>
    <n v="2448.84"/>
    <n v="2448.84"/>
    <n v="2448.84"/>
    <n v="2448.84"/>
    <n v="29386.080000000002"/>
    <n v="4897.68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1"/>
    <s v="TEC 2024 0+12 Capital Reforecast V2 (active)"/>
    <m/>
    <n v="2840.32"/>
    <n v="2840.32"/>
    <n v="2840.32"/>
    <n v="2840.32"/>
    <n v="2840.32"/>
    <n v="2840.32"/>
    <n v="2840.32"/>
    <n v="2840.32"/>
    <n v="2840.32"/>
    <n v="2840.32"/>
    <n v="2840.32"/>
    <n v="2840.32"/>
    <n v="34083.840000000004"/>
    <n v="5680.64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1"/>
    <s v="TEC 2024 0+12 Capital Reforecast V2 (active)"/>
    <m/>
    <n v="3694.94"/>
    <n v="27.5"/>
    <n v="30.47"/>
    <n v="23.42"/>
    <n v="22.45"/>
    <n v="19.5"/>
    <n v="10.11"/>
    <n v="13.38"/>
    <n v="13.280000000000001"/>
    <n v="40.200000000000003"/>
    <n v="14.91"/>
    <n v="14.86"/>
    <n v="3925.02"/>
    <n v="3722.44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1"/>
    <s v="TEC 2024 0+12 Capital Reforecast V2 (active)"/>
    <m/>
    <n v="3699.25"/>
    <n v="30.560000000000002"/>
    <n v="33.86"/>
    <n v="26.02"/>
    <n v="24.95"/>
    <n v="21.66"/>
    <n v="11.23"/>
    <n v="14.870000000000001"/>
    <n v="14.76"/>
    <n v="42"/>
    <n v="16.25"/>
    <n v="15.790000000000001"/>
    <n v="3951.2000000000003"/>
    <n v="3729.81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7"/>
    <s v="TEC 2024 0+12 Capital Reforecast V2 (active)"/>
    <m/>
    <n v="3980.67"/>
    <n v="7790.13"/>
    <n v="3786.92"/>
    <n v="4012.64"/>
    <n v="3403.85"/>
    <n v="3680.77"/>
    <n v="11858.68"/>
    <n v="14859.56"/>
    <n v="4682.8599999999997"/>
    <n v="12315.880000000001"/>
    <n v="6264.6900000000005"/>
    <n v="40363.71"/>
    <n v="117000.36"/>
    <n v="11770.8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7"/>
    <s v="TEC 2024 0+12 Capital Reforecast V2 (active)"/>
    <m/>
    <n v="4962.92"/>
    <n v="4660.32"/>
    <n v="6098.27"/>
    <n v="11713.02"/>
    <n v="23633.46"/>
    <n v="6907.16"/>
    <n v="4917.88"/>
    <n v="6211.9400000000005"/>
    <n v="4843.82"/>
    <n v="5599.84"/>
    <n v="5992.74"/>
    <n v="5490.83"/>
    <n v="91032.2"/>
    <n v="9623.24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5"/>
    <s v="TEC 2024 0+12 Capital Reforecast V2 (active)"/>
    <m/>
    <n v="6367.6"/>
    <n v="6367.6"/>
    <n v="6367.6"/>
    <n v="6367.6"/>
    <n v="6367.6"/>
    <n v="6367.6"/>
    <n v="6367.6"/>
    <n v="6367.6"/>
    <n v="6367.6"/>
    <n v="6367.6"/>
    <n v="6367.6"/>
    <n v="6367.6"/>
    <n v="76411.199999999997"/>
    <n v="12735.2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5"/>
    <s v="TEC 2024 0+12 Capital Reforecast V2 (active)"/>
    <m/>
    <n v="6367.6"/>
    <n v="6367.6"/>
    <n v="6367.6"/>
    <n v="6367.6"/>
    <n v="6367.6"/>
    <n v="6367.6"/>
    <n v="6367.6"/>
    <n v="6367.6"/>
    <n v="6367.6"/>
    <n v="6367.6"/>
    <n v="6367.6"/>
    <n v="6367.6"/>
    <n v="76411.199999999997"/>
    <n v="12735.2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5"/>
    <s v="TEC 2024 0+12 Capital Reforecast V2 (active)"/>
    <m/>
    <n v="6367.6"/>
    <n v="6367.6"/>
    <n v="6367.6"/>
    <n v="6367.6"/>
    <n v="6367.6"/>
    <n v="6367.6"/>
    <n v="6367.6"/>
    <n v="6367.6"/>
    <n v="6367.6"/>
    <n v="6367.6"/>
    <n v="6367.6"/>
    <n v="6367.6"/>
    <n v="76411.199999999997"/>
    <n v="12735.2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5"/>
    <s v="TEC 2024 0+12 Capital Reforecast V2 (active)"/>
    <m/>
    <n v="7397.45"/>
    <n v="3063.7400000000002"/>
    <n v="2993.69"/>
    <n v="2316"/>
    <n v="2104.2200000000003"/>
    <n v="2053.0700000000002"/>
    <n v="1373.57"/>
    <n v="2268.21"/>
    <n v="2284.88"/>
    <n v="7676.87"/>
    <n v="3432.88"/>
    <n v="2504.1"/>
    <n v="39468.68"/>
    <n v="10461.19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5"/>
    <s v="TEC 2024 0+12 Capital Reforecast V2 (active)"/>
    <m/>
    <n v="7728.39"/>
    <n v="3404.28"/>
    <n v="3326.44"/>
    <n v="2573.39"/>
    <n v="2338.0500000000002"/>
    <n v="2281.2000000000003"/>
    <n v="1526.19"/>
    <n v="2520.2000000000003"/>
    <n v="2538.75"/>
    <n v="8020.02"/>
    <n v="3742.7400000000002"/>
    <n v="2661.41"/>
    <n v="42661.06"/>
    <n v="11132.67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0"/>
    <s v="TEC 2024 0+12 Capital Reforecast V2 (active)"/>
    <m/>
    <n v="15185.24"/>
    <n v="15185.24"/>
    <n v="15185.24"/>
    <n v="15185.24"/>
    <n v="15185.24"/>
    <n v="15185.24"/>
    <n v="15185.24"/>
    <n v="15185.24"/>
    <n v="15185.24"/>
    <n v="15185.24"/>
    <n v="15185.24"/>
    <n v="15185.24"/>
    <n v="182222.88"/>
    <n v="30370.48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0"/>
    <s v="TEC 2024 0+12 Capital Reforecast V2 (active)"/>
    <m/>
    <n v="15185.24"/>
    <n v="15185.24"/>
    <n v="15185.24"/>
    <n v="15185.24"/>
    <n v="15185.24"/>
    <n v="15185.24"/>
    <n v="15185.24"/>
    <n v="15185.24"/>
    <n v="15185.24"/>
    <n v="15185.24"/>
    <n v="15185.24"/>
    <n v="15185.24"/>
    <n v="182222.88"/>
    <n v="30370.48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0"/>
    <s v="TEC 2024 0+12 Capital Reforecast V2 (active)"/>
    <m/>
    <n v="15185.24"/>
    <n v="15185.24"/>
    <n v="15185.24"/>
    <n v="15185.24"/>
    <n v="15185.24"/>
    <n v="15185.24"/>
    <n v="15185.24"/>
    <n v="15185.24"/>
    <n v="15185.24"/>
    <n v="15185.24"/>
    <n v="15185.24"/>
    <n v="15185.24"/>
    <n v="182222.88"/>
    <n v="30370.48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0"/>
    <s v="TEC 2024 0+12 Capital Reforecast V2 (active)"/>
    <m/>
    <n v="16812.43"/>
    <n v="0"/>
    <n v="0"/>
    <n v="0"/>
    <n v="0"/>
    <n v="0"/>
    <n v="0"/>
    <n v="0"/>
    <n v="3644.58"/>
    <n v="1854.83"/>
    <n v="0"/>
    <n v="1915.54"/>
    <n v="24227.38"/>
    <n v="16812.43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0"/>
    <s v="TEC 2024 0+12 Capital Reforecast V2 (active)"/>
    <m/>
    <n v="16812.43"/>
    <n v="0"/>
    <n v="0"/>
    <n v="0"/>
    <n v="0"/>
    <n v="0"/>
    <n v="0"/>
    <n v="0"/>
    <n v="3644.58"/>
    <n v="1861.13"/>
    <n v="0"/>
    <n v="1915.54"/>
    <n v="24233.68"/>
    <n v="16812.43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7"/>
    <s v="TEC 2024 0+12 Capital Reforecast V2 (active)"/>
    <m/>
    <n v="20282.61"/>
    <n v="20282.61"/>
    <n v="20282.61"/>
    <n v="20282.61"/>
    <n v="20282.61"/>
    <n v="20282.61"/>
    <n v="20282.61"/>
    <n v="20282.61"/>
    <n v="20282.61"/>
    <n v="20282.61"/>
    <n v="20282.61"/>
    <n v="20282.61"/>
    <n v="243391.32"/>
    <n v="40565.22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7"/>
    <s v="TEC 2024 0+12 Capital Reforecast V2 (active)"/>
    <m/>
    <n v="20282.61"/>
    <n v="20282.61"/>
    <n v="20282.61"/>
    <n v="20282.61"/>
    <n v="20282.61"/>
    <n v="20282.61"/>
    <n v="20282.61"/>
    <n v="20282.61"/>
    <n v="20282.61"/>
    <n v="20282.61"/>
    <n v="20282.61"/>
    <n v="20282.61"/>
    <n v="243391.32"/>
    <n v="40565.22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7"/>
    <s v="TEC 2024 0+12 Capital Reforecast V2 (active)"/>
    <m/>
    <n v="20282.61"/>
    <n v="20282.61"/>
    <n v="20282.61"/>
    <n v="20282.61"/>
    <n v="20282.61"/>
    <n v="20282.61"/>
    <n v="20282.61"/>
    <n v="20282.61"/>
    <n v="20282.61"/>
    <n v="20282.61"/>
    <n v="20282.61"/>
    <n v="20282.61"/>
    <n v="243391.32"/>
    <n v="40565.22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7"/>
    <s v="TEC 2024 0+12 Capital Reforecast V2 (active)"/>
    <m/>
    <n v="21008.06"/>
    <n v="8388.74"/>
    <n v="9696.2199999999993"/>
    <n v="7361.9400000000005"/>
    <n v="6681.59"/>
    <n v="4862.57"/>
    <n v="3706.78"/>
    <n v="8083.06"/>
    <n v="6838.9400000000005"/>
    <n v="20481.740000000002"/>
    <n v="8570.01"/>
    <n v="8595.02"/>
    <n v="114274.67"/>
    <n v="29396.800000000003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7"/>
    <s v="TEC 2024 0+12 Capital Reforecast V2 (active)"/>
    <m/>
    <n v="22003.98"/>
    <n v="9321.17"/>
    <n v="10773.95"/>
    <n v="8180.1100000000006"/>
    <n v="7424.07"/>
    <n v="5402.88"/>
    <n v="4118.6499999999996"/>
    <n v="8981.09"/>
    <n v="7598.81"/>
    <n v="21399.16"/>
    <n v="9343.26"/>
    <n v="9136.86"/>
    <n v="123683.99"/>
    <n v="31325.15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0"/>
    <s v="TEC 2024 0+12 Capital Reforecast V2 (active)"/>
    <m/>
    <n v="0"/>
    <n v="0"/>
    <n v="0"/>
    <n v="0"/>
    <n v="0"/>
    <n v="0"/>
    <n v="0"/>
    <n v="0"/>
    <n v="0"/>
    <n v="6.3"/>
    <n v="0"/>
    <n v="0"/>
    <n v="6.3"/>
    <n v="0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0"/>
    <s v="TEC 2024 0+12 Capital Reforecast V2 (active)"/>
    <m/>
    <n v="0"/>
    <n v="0"/>
    <n v="0"/>
    <n v="0"/>
    <n v="0.73"/>
    <n v="0"/>
    <n v="0"/>
    <n v="2.82"/>
    <n v="0"/>
    <n v="0"/>
    <n v="2.42"/>
    <n v="35.33"/>
    <n v="41.300000000000004"/>
    <n v="0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1"/>
    <x v="2"/>
    <s v="TEC 2024 0+12 Capital Reforecast V2 (active)"/>
    <m/>
    <n v="0"/>
    <n v="0"/>
    <n v="0"/>
    <n v="39.700000000000003"/>
    <n v="0"/>
    <n v="0"/>
    <n v="0"/>
    <n v="0"/>
    <n v="0"/>
    <n v="0"/>
    <n v="0"/>
    <n v="0"/>
    <n v="39.700000000000003"/>
    <n v="0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2"/>
    <s v="TEC 2024 0+12 Capital Reforecast V2 (active)"/>
    <m/>
    <n v="0"/>
    <n v="0"/>
    <n v="0"/>
    <n v="171.12"/>
    <n v="0"/>
    <n v="0"/>
    <n v="0"/>
    <n v="428.22"/>
    <n v="69.850000000000009"/>
    <n v="0"/>
    <n v="199.46"/>
    <n v="0"/>
    <n v="868.65"/>
    <n v="0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1"/>
    <x v="0"/>
    <s v="TEC 2024 0+12 Capital Reforecast V2 (active)"/>
    <m/>
    <n v="0"/>
    <n v="0"/>
    <n v="1.92"/>
    <n v="0"/>
    <n v="167.83"/>
    <n v="0"/>
    <n v="0"/>
    <n v="0"/>
    <n v="0"/>
    <n v="0"/>
    <n v="0"/>
    <n v="0"/>
    <n v="169.75"/>
    <n v="0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4"/>
    <s v="TEC 2024 0+12 Capital Reforecast V2 (active)"/>
    <m/>
    <n v="0"/>
    <n v="0"/>
    <n v="20"/>
    <n v="0"/>
    <n v="0"/>
    <n v="348.90000000000003"/>
    <n v="0"/>
    <n v="-348.90000000000003"/>
    <n v="0"/>
    <n v="0"/>
    <n v="0"/>
    <n v="-20"/>
    <n v="0"/>
    <n v="0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1"/>
    <s v="TEC 2024 0+12 Capital Reforecast V2 (active)"/>
    <m/>
    <n v="1.58"/>
    <n v="1.6500000000000001"/>
    <n v="1.61"/>
    <n v="1.69"/>
    <n v="1.1599999999999999"/>
    <n v="1.28"/>
    <n v="1.05"/>
    <n v="1.36"/>
    <n v="1.1100000000000001"/>
    <n v="1.4000000000000001"/>
    <n v="1.04"/>
    <n v="3.62"/>
    <n v="18.55"/>
    <n v="3.2300000000000004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1"/>
    <x v="1"/>
    <s v="TEC 2024 0+12 Capital Reforecast V2 (active)"/>
    <m/>
    <n v="2.5500000000000003"/>
    <n v="2.13"/>
    <n v="1.86"/>
    <n v="1.69"/>
    <n v="16.79"/>
    <n v="1.96"/>
    <n v="1.95"/>
    <n v="6.12"/>
    <n v="2.8000000000000003"/>
    <n v="3.35"/>
    <n v="3.58"/>
    <n v="3.54"/>
    <n v="48.32"/>
    <n v="4.68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5"/>
    <s v="TEC 2024 0+12 Capital Reforecast V2 (active)"/>
    <m/>
    <n v="2.83"/>
    <n v="2.88"/>
    <n v="2.04"/>
    <n v="2.3000000000000003"/>
    <n v="1.6400000000000001"/>
    <n v="1.51"/>
    <n v="1.9100000000000001"/>
    <n v="1.72"/>
    <n v="2.0499999999999998"/>
    <n v="2.2400000000000002"/>
    <n v="1.49"/>
    <n v="14.41"/>
    <n v="37.020000000000003"/>
    <n v="5.71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1"/>
    <s v="TEC 2024 0+12 Capital Reforecast V2 (active)"/>
    <m/>
    <n v="4.3100000000000005"/>
    <n v="3.06"/>
    <n v="3.39"/>
    <n v="2.6"/>
    <n v="2.5"/>
    <n v="2.16"/>
    <n v="1.1200000000000001"/>
    <n v="1.49"/>
    <n v="1.48"/>
    <n v="1.8"/>
    <n v="1.34"/>
    <n v="0.93"/>
    <n v="26.18"/>
    <n v="7.370000000000001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1"/>
    <x v="5"/>
    <s v="TEC 2024 0+12 Capital Reforecast V2 (active)"/>
    <m/>
    <n v="5.92"/>
    <n v="4.41"/>
    <n v="3.94"/>
    <n v="5.2"/>
    <n v="32.43"/>
    <n v="4.34"/>
    <n v="4"/>
    <n v="4.07"/>
    <n v="4.1500000000000004"/>
    <n v="5.89"/>
    <n v="4.53"/>
    <n v="4.84"/>
    <n v="83.72"/>
    <n v="10.33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6"/>
    <s v="TEC 2024 0+12 Capital Reforecast V2 (active)"/>
    <m/>
    <n v="126.31"/>
    <n v="150.04"/>
    <n v="108.42"/>
    <n v="126.57000000000001"/>
    <n v="95.350000000000009"/>
    <n v="95.73"/>
    <n v="98.100000000000009"/>
    <n v="115.71000000000001"/>
    <n v="222.02"/>
    <n v="149.26"/>
    <n v="91.06"/>
    <n v="172.74"/>
    <n v="1551.31"/>
    <n v="276.35000000000002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2"/>
    <s v="TEC 2024 0+12 Capital Reforecast V2 (active)"/>
    <m/>
    <n v="151.21"/>
    <n v="151.21"/>
    <n v="151.21"/>
    <n v="151.21"/>
    <n v="151.21"/>
    <n v="151.21"/>
    <n v="151.21"/>
    <n v="151.21"/>
    <n v="151.21"/>
    <n v="151.21"/>
    <n v="151.21"/>
    <n v="151.21"/>
    <n v="1814.52"/>
    <n v="302.42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2"/>
    <s v="TEC 2024 0+12 Capital Reforecast V2 (active)"/>
    <m/>
    <n v="151.21"/>
    <n v="151.21"/>
    <n v="151.21"/>
    <n v="151.21"/>
    <n v="151.21"/>
    <n v="151.21"/>
    <n v="151.21"/>
    <n v="151.21"/>
    <n v="151.21"/>
    <n v="151.21"/>
    <n v="151.21"/>
    <n v="151.21"/>
    <n v="1814.52"/>
    <n v="302.42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2"/>
    <s v="TEC 2024 0+12 Capital Reforecast V2 (active)"/>
    <m/>
    <n v="151.21"/>
    <n v="151.21"/>
    <n v="151.21"/>
    <n v="151.21"/>
    <n v="151.21"/>
    <n v="151.21"/>
    <n v="151.21"/>
    <n v="151.21"/>
    <n v="151.21"/>
    <n v="151.21"/>
    <n v="151.21"/>
    <n v="151.21"/>
    <n v="1814.52"/>
    <n v="302.42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11"/>
    <s v="TEC 2024 0+12 Capital Reforecast V2 (active)"/>
    <m/>
    <n v="174.18"/>
    <n v="311.40000000000003"/>
    <n v="266.38"/>
    <n v="198.23000000000002"/>
    <n v="173.46"/>
    <n v="148.68"/>
    <n v="97.17"/>
    <n v="190.07"/>
    <n v="189.78"/>
    <n v="216.59"/>
    <n v="194.38"/>
    <n v="117.43"/>
    <n v="2277.75"/>
    <n v="485.58000000000004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1"/>
    <x v="6"/>
    <s v="TEC 2024 0+12 Capital Reforecast V2 (active)"/>
    <m/>
    <n v="216.32"/>
    <n v="204.61"/>
    <n v="228.22"/>
    <n v="230.6"/>
    <n v="1674.57"/>
    <n v="218.83"/>
    <n v="189.17000000000002"/>
    <n v="212.29"/>
    <n v="201.26"/>
    <n v="203.68"/>
    <n v="218.1"/>
    <n v="201.96"/>
    <n v="3999.61"/>
    <n v="420.93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5"/>
    <s v="TEC 2024 0+12 Capital Reforecast V2 (active)"/>
    <m/>
    <n v="330.94"/>
    <n v="340.54"/>
    <n v="332.75"/>
    <n v="257.39"/>
    <n v="233.83"/>
    <n v="228.13"/>
    <n v="152.62"/>
    <n v="251.99"/>
    <n v="253.87"/>
    <n v="343.15000000000003"/>
    <n v="309.86"/>
    <n v="157.31"/>
    <n v="3192.38"/>
    <n v="671.48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7"/>
    <s v="TEC 2024 0+12 Capital Reforecast V2 (active)"/>
    <m/>
    <n v="442.51"/>
    <n v="483.68"/>
    <n v="421.01"/>
    <n v="446.08"/>
    <n v="378.45"/>
    <n v="389.03000000000003"/>
    <n v="388.98"/>
    <n v="412.08"/>
    <n v="455.01"/>
    <n v="346.25"/>
    <n v="220.11"/>
    <n v="457.16"/>
    <n v="4840.3500000000004"/>
    <n v="926.19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1"/>
    <x v="7"/>
    <s v="TEC 2024 0+12 Capital Reforecast V2 (active)"/>
    <m/>
    <n v="552.36"/>
    <n v="517.82000000000005"/>
    <n v="677.65"/>
    <n v="621.23"/>
    <n v="5420.6"/>
    <n v="670.13"/>
    <n v="546.44000000000005"/>
    <n v="690.26"/>
    <n v="538.16999999999996"/>
    <n v="622.18000000000006"/>
    <n v="647.05000000000007"/>
    <n v="610.11"/>
    <n v="12114"/>
    <n v="1070.18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11"/>
    <s v="TEC 2024 0+12 Capital Reforecast V2 (active)"/>
    <m/>
    <n v="558.74"/>
    <n v="558.74"/>
    <n v="558.74"/>
    <n v="558.74"/>
    <n v="558.74"/>
    <n v="558.74"/>
    <n v="558.74"/>
    <n v="558.74"/>
    <n v="558.74"/>
    <n v="558.74"/>
    <n v="558.74"/>
    <n v="558.74"/>
    <n v="6704.88"/>
    <n v="1117.48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11"/>
    <s v="TEC 2024 0+12 Capital Reforecast V2 (active)"/>
    <m/>
    <n v="558.74"/>
    <n v="558.74"/>
    <n v="558.74"/>
    <n v="558.74"/>
    <n v="558.74"/>
    <n v="558.74"/>
    <n v="558.74"/>
    <n v="558.74"/>
    <n v="558.74"/>
    <n v="558.74"/>
    <n v="558.74"/>
    <n v="558.74"/>
    <n v="6704.88"/>
    <n v="1117.48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11"/>
    <s v="TEC 2024 0+12 Capital Reforecast V2 (active)"/>
    <m/>
    <n v="558.74"/>
    <n v="558.74"/>
    <n v="558.74"/>
    <n v="558.74"/>
    <n v="558.74"/>
    <n v="558.74"/>
    <n v="558.74"/>
    <n v="558.74"/>
    <n v="558.74"/>
    <n v="558.74"/>
    <n v="558.74"/>
    <n v="558.74"/>
    <n v="6704.88"/>
    <n v="1117.48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7"/>
    <s v="TEC 2024 0+12 Capital Reforecast V2 (active)"/>
    <m/>
    <n v="995.92000000000007"/>
    <n v="932.43000000000006"/>
    <n v="1077.73"/>
    <n v="818.17000000000007"/>
    <n v="742.48"/>
    <n v="540.31000000000006"/>
    <n v="411.87"/>
    <n v="898.03"/>
    <n v="759.87"/>
    <n v="917.42000000000007"/>
    <n v="773.25"/>
    <n v="541.84"/>
    <n v="9409.32"/>
    <n v="1928.3500000000001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5"/>
    <s v="TEC 2024 0+12 Capital Reforecast V2 (active)"/>
    <m/>
    <n v="1400"/>
    <n v="1400"/>
    <n v="1400"/>
    <n v="1400"/>
    <n v="1400"/>
    <n v="1400"/>
    <n v="1400"/>
    <n v="1400"/>
    <n v="1400"/>
    <n v="1400"/>
    <n v="1400"/>
    <n v="1400"/>
    <n v="16800"/>
    <n v="2800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5"/>
    <s v="TEC 2024 0+12 Capital Reforecast V2 (active)"/>
    <m/>
    <n v="1400"/>
    <n v="1400"/>
    <n v="1400"/>
    <n v="1400"/>
    <n v="1400"/>
    <n v="1400"/>
    <n v="1400"/>
    <n v="1400"/>
    <n v="1400"/>
    <n v="1400"/>
    <n v="1400"/>
    <n v="1400"/>
    <n v="16800"/>
    <n v="2800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5"/>
    <s v="TEC 2024 0+12 Capital Reforecast V2 (active)"/>
    <m/>
    <n v="1400"/>
    <n v="1400"/>
    <n v="1400"/>
    <n v="1400"/>
    <n v="1400"/>
    <n v="1400"/>
    <n v="1400"/>
    <n v="1400"/>
    <n v="1400"/>
    <n v="1400"/>
    <n v="1400"/>
    <n v="1400"/>
    <n v="16800"/>
    <n v="2800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7"/>
    <s v="TEC 2024 0+12 Capital Reforecast V2 (active)"/>
    <m/>
    <n v="4614.78"/>
    <n v="4614.78"/>
    <n v="4614.78"/>
    <n v="4614.78"/>
    <n v="4614.78"/>
    <n v="4614.78"/>
    <n v="4614.78"/>
    <n v="4614.78"/>
    <n v="4614.78"/>
    <n v="4614.78"/>
    <n v="4614.78"/>
    <n v="4614.78"/>
    <n v="55377.36"/>
    <n v="9229.56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7"/>
    <s v="TEC 2024 0+12 Capital Reforecast V2 (active)"/>
    <m/>
    <n v="4614.78"/>
    <n v="4614.78"/>
    <n v="4614.78"/>
    <n v="4614.78"/>
    <n v="4614.78"/>
    <n v="4614.78"/>
    <n v="4614.78"/>
    <n v="4614.78"/>
    <n v="4614.78"/>
    <n v="4614.78"/>
    <n v="4614.78"/>
    <n v="4614.78"/>
    <n v="55377.36"/>
    <n v="9229.56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7"/>
    <s v="TEC 2024 0+12 Capital Reforecast V2 (active)"/>
    <m/>
    <n v="4614.78"/>
    <n v="4614.78"/>
    <n v="4614.78"/>
    <n v="4614.78"/>
    <n v="4614.78"/>
    <n v="4614.78"/>
    <n v="4614.78"/>
    <n v="4614.78"/>
    <n v="4614.78"/>
    <n v="4614.78"/>
    <n v="4614.78"/>
    <n v="4614.78"/>
    <n v="55377.36"/>
    <n v="9229.56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1"/>
    <s v="TEC 2024 0+12 Capital Reforecast V2 (active)"/>
    <m/>
    <n v="-505.58"/>
    <n v="-505.58"/>
    <n v="-505.58"/>
    <n v="-505.58"/>
    <n v="-505.58"/>
    <n v="-505.58"/>
    <n v="-505.58"/>
    <n v="-505.58"/>
    <n v="-505.58"/>
    <n v="-505.58"/>
    <n v="-505.58"/>
    <n v="-505.58"/>
    <n v="-6066.96"/>
    <n v="-1011.16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1"/>
    <s v="TEC 2024 0+12 Capital Reforecast V2 (active)"/>
    <m/>
    <n v="-505.58"/>
    <n v="-505.58"/>
    <n v="-505.58"/>
    <n v="-505.58"/>
    <n v="-505.58"/>
    <n v="-505.58"/>
    <n v="-505.58"/>
    <n v="-505.58"/>
    <n v="-505.58"/>
    <n v="-505.58"/>
    <n v="-505.58"/>
    <n v="-505.58"/>
    <n v="-6066.96"/>
    <n v="-1011.16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1"/>
    <s v="TEC 2024 0+12 Capital Reforecast V2 (active)"/>
    <m/>
    <n v="-505.58"/>
    <n v="-505.58"/>
    <n v="-505.58"/>
    <n v="-505.58"/>
    <n v="-505.58"/>
    <n v="-505.58"/>
    <n v="-505.58"/>
    <n v="-505.58"/>
    <n v="-505.58"/>
    <n v="-505.58"/>
    <n v="-505.58"/>
    <n v="-505.58"/>
    <n v="-6066.96"/>
    <n v="-1011.16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4"/>
    <s v="TEC 2024 0+12 Capital Reforecast V2 (active)"/>
    <m/>
    <n v="0"/>
    <n v="0"/>
    <n v="0"/>
    <n v="0"/>
    <n v="0"/>
    <n v="-6135.58"/>
    <n v="0"/>
    <n v="0"/>
    <n v="-6135.58"/>
    <n v="0"/>
    <n v="0"/>
    <n v="2280"/>
    <n v="-9991.16"/>
    <n v="0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2"/>
    <s v="TEC 2024 0+12 Capital Reforecast V2 (active)"/>
    <m/>
    <n v="0"/>
    <n v="0"/>
    <n v="161037.29"/>
    <n v="2931.1"/>
    <n v="6445.76"/>
    <n v="2518.79"/>
    <n v="3723.7200000000003"/>
    <n v="10953.34"/>
    <n v="200711.67999999999"/>
    <n v="49300.14"/>
    <n v="25323.52"/>
    <n v="14717.67"/>
    <n v="477663.01"/>
    <n v="0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2"/>
    <s v="TEC 2024 0+12 Capital Reforecast V2 (active)"/>
    <m/>
    <n v="0"/>
    <n v="285"/>
    <n v="3871.1800000000003"/>
    <n v="0"/>
    <n v="95"/>
    <n v="0"/>
    <n v="95"/>
    <n v="0"/>
    <n v="370.31"/>
    <n v="0"/>
    <n v="0"/>
    <n v="0"/>
    <n v="4716.49"/>
    <n v="285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0"/>
    <s v="TEC 2024 0+12 Capital Reforecast V2 (active)"/>
    <m/>
    <n v="0"/>
    <n v="42964.5"/>
    <n v="761.74"/>
    <n v="15502.43"/>
    <n v="211.81"/>
    <n v="5345.18"/>
    <n v="123868.71"/>
    <n v="7680.91"/>
    <n v="5648.9000000000005"/>
    <n v="1547.83"/>
    <n v="0"/>
    <n v="15115.66"/>
    <n v="218647.67"/>
    <n v="42964.5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4"/>
    <s v="TEC 2024 0+12 Capital Reforecast V2 (active)"/>
    <m/>
    <n v="0"/>
    <n v="300000"/>
    <n v="-299408"/>
    <n v="4617.2"/>
    <n v="-5649.2"/>
    <n v="3723.7200000000003"/>
    <n v="7229.28"/>
    <n v="195686.69"/>
    <n v="-151203.96"/>
    <n v="-35341.590000000004"/>
    <n v="759.12"/>
    <n v="-8582.09"/>
    <n v="11831.17"/>
    <n v="300000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1"/>
    <s v="TEC 2024 0+12 Capital Reforecast V2 (active)"/>
    <m/>
    <n v="0.85"/>
    <n v="2.57"/>
    <n v="0.87"/>
    <n v="2.48"/>
    <n v="595.89"/>
    <n v="0"/>
    <n v="3.3200000000000003"/>
    <n v="18.93"/>
    <n v="6.03"/>
    <n v="9.82"/>
    <n v="28.39"/>
    <n v="350.78000000000003"/>
    <n v="1019.9300000000001"/>
    <n v="3.42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1"/>
    <s v="TEC 2024 0+12 Capital Reforecast V2 (active)"/>
    <m/>
    <n v="1.97"/>
    <n v="4.4000000000000004"/>
    <n v="1.49"/>
    <n v="4.08"/>
    <n v="917.76"/>
    <n v="0"/>
    <n v="5.1100000000000003"/>
    <n v="36.99"/>
    <n v="9.41"/>
    <n v="25.73"/>
    <n v="45.72"/>
    <n v="540.20000000000005"/>
    <n v="1592.8600000000001"/>
    <n v="6.37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11"/>
    <s v="TEC 2024 0+12 Capital Reforecast V2 (active)"/>
    <m/>
    <n v="34.46"/>
    <n v="261.79000000000002"/>
    <n v="68.63"/>
    <n v="188.95000000000002"/>
    <n v="145.03"/>
    <n v="0"/>
    <n v="286.81"/>
    <n v="2420"/>
    <n v="775.55000000000007"/>
    <n v="1183.9000000000001"/>
    <n v="4100.7700000000004"/>
    <n v="6480.87"/>
    <n v="15946.76"/>
    <n v="296.25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1"/>
    <s v="TEC 2024 0+12 Capital Reforecast V2 (active)"/>
    <m/>
    <n v="42.63"/>
    <n v="28.79"/>
    <n v="162.75"/>
    <n v="38.11"/>
    <n v="54.84"/>
    <n v="121.34"/>
    <n v="66.83"/>
    <n v="167.98"/>
    <n v="63.36"/>
    <n v="33.270000000000003"/>
    <n v="28.29"/>
    <n v="72.100000000000009"/>
    <n v="880.29"/>
    <n v="71.42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1"/>
    <s v="TEC 2024 0+12 Capital Reforecast V2 (active)"/>
    <m/>
    <n v="45.02"/>
    <n v="41.51"/>
    <n v="-2986.38"/>
    <n v="-984.33"/>
    <n v="-989.02"/>
    <n v="-946.09"/>
    <n v="-993.30000000000007"/>
    <n v="-967.31000000000006"/>
    <n v="-983.28"/>
    <n v="-980.31000000000006"/>
    <n v="-975.51"/>
    <n v="-879.27"/>
    <n v="-11598.27"/>
    <n v="86.53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5"/>
    <s v="TEC 2024 0+12 Capital Reforecast V2 (active)"/>
    <m/>
    <n v="65.460000000000008"/>
    <n v="286.29000000000002"/>
    <n v="85.72"/>
    <n v="245.33"/>
    <n v="195.5"/>
    <n v="0"/>
    <n v="450.5"/>
    <n v="3208.4"/>
    <n v="1037.47"/>
    <n v="1875.63"/>
    <n v="6536.77"/>
    <n v="8682.0499999999993"/>
    <n v="22669.119999999999"/>
    <n v="351.75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5"/>
    <s v="TEC 2024 0+12 Capital Reforecast V2 (active)"/>
    <m/>
    <n v="76.47"/>
    <n v="50.21"/>
    <n v="218.07"/>
    <n v="51.92"/>
    <n v="77.710000000000008"/>
    <n v="142.72"/>
    <n v="121.44"/>
    <n v="212.96"/>
    <n v="117.57000000000001"/>
    <n v="53.39"/>
    <n v="40.58"/>
    <n v="328.51"/>
    <n v="1491.55"/>
    <n v="126.68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11"/>
    <s v="TEC 2024 0+12 Capital Reforecast V2 (active)"/>
    <m/>
    <n v="79.600000000000009"/>
    <n v="447.96000000000004"/>
    <n v="117.43"/>
    <n v="311.03000000000003"/>
    <n v="229.77"/>
    <n v="0"/>
    <n v="441.69"/>
    <n v="4729.9400000000005"/>
    <n v="1210.5"/>
    <n v="3102.48"/>
    <n v="6604.57"/>
    <n v="9980.5400000000009"/>
    <n v="27255.510000000002"/>
    <n v="527.56000000000006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5"/>
    <s v="TEC 2024 0+12 Capital Reforecast V2 (active)"/>
    <m/>
    <n v="104.36"/>
    <n v="86.03"/>
    <n v="75.75"/>
    <n v="70.98"/>
    <n v="35.49"/>
    <n v="135.97"/>
    <n v="28.84"/>
    <n v="26.67"/>
    <n v="35.770000000000003"/>
    <n v="47.69"/>
    <n v="40.33"/>
    <n v="175.14000000000001"/>
    <n v="863.02"/>
    <n v="190.39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5"/>
    <s v="TEC 2024 0+12 Capital Reforecast V2 (active)"/>
    <m/>
    <n v="151.21"/>
    <n v="489.87"/>
    <n v="146.67000000000002"/>
    <n v="403.83"/>
    <n v="309.72000000000003"/>
    <n v="0"/>
    <n v="693.77"/>
    <n v="6270.88"/>
    <n v="1619.31"/>
    <n v="4915.1900000000005"/>
    <n v="10527.92"/>
    <n v="13370.36"/>
    <n v="38898.730000000003"/>
    <n v="641.08000000000004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7"/>
    <s v="TEC 2024 0+12 Capital Reforecast V2 (active)"/>
    <m/>
    <n v="197.01"/>
    <n v="783.87"/>
    <n v="277.65000000000003"/>
    <n v="779.85"/>
    <n v="620.78"/>
    <n v="0"/>
    <n v="1215.74"/>
    <n v="11504.08"/>
    <n v="3105.27"/>
    <n v="4997.13"/>
    <n v="16849.740000000002"/>
    <n v="30455.45"/>
    <n v="70786.570000000007"/>
    <n v="980.88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7"/>
    <s v="TEC 2024 0+12 Capital Reforecast V2 (active)"/>
    <m/>
    <n v="455.09000000000003"/>
    <n v="1341.31"/>
    <n v="475.09000000000003"/>
    <n v="1283.68"/>
    <n v="983.47"/>
    <n v="0"/>
    <n v="1872.24"/>
    <n v="22455.73"/>
    <n v="4846.8"/>
    <n v="13114.04"/>
    <n v="27093.13"/>
    <n v="46901.39"/>
    <n v="120821.97"/>
    <n v="1796.4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11"/>
    <s v="TEC 2024 0+12 Capital Reforecast V2 (active)"/>
    <m/>
    <n v="1439.75"/>
    <n v="1439.75"/>
    <n v="1439.75"/>
    <n v="1439.75"/>
    <n v="1439.75"/>
    <n v="1439.75"/>
    <n v="1439.75"/>
    <n v="1439.75"/>
    <n v="1439.75"/>
    <n v="1439.75"/>
    <n v="1439.75"/>
    <n v="1439.75"/>
    <n v="17277"/>
    <n v="2879.5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11"/>
    <s v="TEC 2024 0+12 Capital Reforecast V2 (active)"/>
    <m/>
    <n v="1439.75"/>
    <n v="1439.75"/>
    <n v="1439.75"/>
    <n v="1439.75"/>
    <n v="1439.75"/>
    <n v="1439.75"/>
    <n v="1439.75"/>
    <n v="1439.75"/>
    <n v="1439.75"/>
    <n v="1439.75"/>
    <n v="1439.75"/>
    <n v="1439.75"/>
    <n v="17277"/>
    <n v="2879.5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11"/>
    <s v="TEC 2024 0+12 Capital Reforecast V2 (active)"/>
    <m/>
    <n v="1439.75"/>
    <n v="1439.75"/>
    <n v="1439.75"/>
    <n v="1439.75"/>
    <n v="1439.75"/>
    <n v="1439.75"/>
    <n v="1439.75"/>
    <n v="1439.75"/>
    <n v="1439.75"/>
    <n v="1439.75"/>
    <n v="1439.75"/>
    <n v="1439.75"/>
    <n v="17277"/>
    <n v="2879.5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2"/>
    <s v="TEC 2024 0+12 Capital Reforecast V2 (active)"/>
    <m/>
    <n v="1483.83"/>
    <n v="1483.83"/>
    <n v="1483.83"/>
    <n v="1483.83"/>
    <n v="1483.83"/>
    <n v="1483.83"/>
    <n v="1483.83"/>
    <n v="1483.83"/>
    <n v="1483.83"/>
    <n v="1483.83"/>
    <n v="1483.83"/>
    <n v="1483.83"/>
    <n v="17805.96"/>
    <n v="2967.66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2"/>
    <s v="TEC 2024 0+12 Capital Reforecast V2 (active)"/>
    <m/>
    <n v="1483.83"/>
    <n v="1483.83"/>
    <n v="1483.83"/>
    <n v="1483.83"/>
    <n v="1483.83"/>
    <n v="1483.83"/>
    <n v="1483.83"/>
    <n v="1483.83"/>
    <n v="1483.83"/>
    <n v="1483.83"/>
    <n v="1483.83"/>
    <n v="1483.83"/>
    <n v="17805.96"/>
    <n v="2967.66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2"/>
    <s v="TEC 2024 0+12 Capital Reforecast V2 (active)"/>
    <m/>
    <n v="1483.83"/>
    <n v="1483.83"/>
    <n v="1483.83"/>
    <n v="1483.83"/>
    <n v="1483.83"/>
    <n v="1483.83"/>
    <n v="1483.83"/>
    <n v="1483.83"/>
    <n v="1483.83"/>
    <n v="1483.83"/>
    <n v="1483.83"/>
    <n v="1483.83"/>
    <n v="17805.96"/>
    <n v="2967.66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0"/>
    <s v="TEC 2024 0+12 Capital Reforecast V2 (active)"/>
    <m/>
    <n v="1614.47"/>
    <n v="0"/>
    <n v="0"/>
    <n v="0"/>
    <n v="0"/>
    <n v="9480.2199999999993"/>
    <n v="5283.4000000000005"/>
    <n v="-1917.52"/>
    <n v="6321.99"/>
    <n v="830.75"/>
    <n v="4741.49"/>
    <n v="1107.57"/>
    <n v="27462.37"/>
    <n v="1614.47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0"/>
    <s v="TEC 2024 0+12 Capital Reforecast V2 (active)"/>
    <m/>
    <n v="2494.11"/>
    <n v="0"/>
    <n v="0"/>
    <n v="0"/>
    <n v="0"/>
    <n v="14599.54"/>
    <n v="8136.4400000000005"/>
    <n v="-2764.89"/>
    <n v="9735.86"/>
    <n v="1601.57"/>
    <n v="7373.4400000000005"/>
    <n v="1705.66"/>
    <n v="42881.73"/>
    <n v="2494.11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6"/>
    <s v="TEC 2024 0+12 Capital Reforecast V2 (active)"/>
    <m/>
    <n v="3416.5"/>
    <n v="2618.29"/>
    <n v="11613.14"/>
    <n v="2852.2400000000002"/>
    <n v="4513.1500000000005"/>
    <n v="9055.630000000001"/>
    <n v="6224.4800000000005"/>
    <n v="14319.56"/>
    <n v="13244.51"/>
    <n v="3553.71"/>
    <n v="2486.1799999999998"/>
    <n v="3440.66"/>
    <n v="77338.05"/>
    <n v="6034.79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5"/>
    <s v="TEC 2024 0+12 Capital Reforecast V2 (active)"/>
    <m/>
    <n v="3632.17"/>
    <n v="3632.17"/>
    <n v="3632.17"/>
    <n v="3632.17"/>
    <n v="3632.17"/>
    <n v="3632.17"/>
    <n v="3632.17"/>
    <n v="3632.17"/>
    <n v="3632.17"/>
    <n v="3632.17"/>
    <n v="3632.17"/>
    <n v="3632.17"/>
    <n v="43586.04"/>
    <n v="7264.34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5"/>
    <s v="TEC 2024 0+12 Capital Reforecast V2 (active)"/>
    <m/>
    <n v="3632.17"/>
    <n v="3632.17"/>
    <n v="3632.17"/>
    <n v="3632.17"/>
    <n v="3632.17"/>
    <n v="3632.17"/>
    <n v="3632.17"/>
    <n v="3632.17"/>
    <n v="3632.17"/>
    <n v="3632.17"/>
    <n v="3632.17"/>
    <n v="3632.17"/>
    <n v="43586.04"/>
    <n v="7264.34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5"/>
    <s v="TEC 2024 0+12 Capital Reforecast V2 (active)"/>
    <m/>
    <n v="3632.17"/>
    <n v="3632.17"/>
    <n v="3632.17"/>
    <n v="3632.17"/>
    <n v="3632.17"/>
    <n v="3632.17"/>
    <n v="3632.17"/>
    <n v="3632.17"/>
    <n v="3632.17"/>
    <n v="3632.17"/>
    <n v="3632.17"/>
    <n v="3632.17"/>
    <n v="43586.04"/>
    <n v="7264.34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6"/>
    <s v="TEC 2024 0+12 Capital Reforecast V2 (active)"/>
    <m/>
    <n v="3816.07"/>
    <n v="3994.5"/>
    <n v="4385.72"/>
    <n v="3147.6"/>
    <n v="1832.41"/>
    <n v="6857.78"/>
    <n v="1364.79"/>
    <n v="1391.28"/>
    <n v="1736.43"/>
    <n v="1648.6000000000001"/>
    <n v="1941.22"/>
    <n v="7303.25"/>
    <n v="39419.65"/>
    <n v="7810.57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0"/>
    <s v="TEC 2024 0+12 Capital Reforecast V2 (active)"/>
    <m/>
    <n v="6800.2"/>
    <n v="6800.2"/>
    <n v="6800.2"/>
    <n v="6800.2"/>
    <n v="6800.2"/>
    <n v="6800.2"/>
    <n v="6800.2"/>
    <n v="6800.2"/>
    <n v="6800.2"/>
    <n v="6800.2"/>
    <n v="6800.2"/>
    <n v="6800.2"/>
    <n v="81602.400000000009"/>
    <n v="13600.4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0"/>
    <s v="TEC 2024 0+12 Capital Reforecast V2 (active)"/>
    <m/>
    <n v="6800.2"/>
    <n v="6800.2"/>
    <n v="6800.2"/>
    <n v="6800.2"/>
    <n v="6800.2"/>
    <n v="6800.2"/>
    <n v="6800.2"/>
    <n v="6800.2"/>
    <n v="6800.2"/>
    <n v="6800.2"/>
    <n v="6800.2"/>
    <n v="6800.2"/>
    <n v="81602.400000000009"/>
    <n v="13600.4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0"/>
    <s v="TEC 2024 0+12 Capital Reforecast V2 (active)"/>
    <m/>
    <n v="6800.2"/>
    <n v="6800.2"/>
    <n v="6800.2"/>
    <n v="6800.2"/>
    <n v="6800.2"/>
    <n v="6800.2"/>
    <n v="6800.2"/>
    <n v="6800.2"/>
    <n v="6800.2"/>
    <n v="6800.2"/>
    <n v="6800.2"/>
    <n v="6800.2"/>
    <n v="81602.400000000009"/>
    <n v="13600.4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7"/>
    <s v="TEC 2024 0+12 Capital Reforecast V2 (active)"/>
    <m/>
    <n v="9744.42"/>
    <n v="10108.59"/>
    <n v="13021.76"/>
    <n v="8560.08"/>
    <n v="5884.6900000000005"/>
    <n v="21012.49"/>
    <n v="3941.98"/>
    <n v="4523.62"/>
    <n v="4642.7700000000004"/>
    <n v="5035.37"/>
    <n v="5758.5"/>
    <n v="22101.170000000002"/>
    <n v="114335.44"/>
    <n v="19853.010000000002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0"/>
    <s v="TEC 2024 0+12 Capital Reforecast V2 (active)"/>
    <m/>
    <n v="10160.35"/>
    <n v="14534.04"/>
    <n v="15828.94"/>
    <n v="381.59000000000003"/>
    <n v="16240.36"/>
    <n v="775.04"/>
    <n v="0"/>
    <n v="0"/>
    <n v="0"/>
    <n v="8605.6"/>
    <n v="661.88"/>
    <n v="2201.36"/>
    <n v="69389.16"/>
    <n v="24694.39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7"/>
    <s v="TEC 2024 0+12 Capital Reforecast V2 (active)"/>
    <m/>
    <n v="11916.84"/>
    <n v="11916.84"/>
    <n v="11916.84"/>
    <n v="11916.84"/>
    <n v="11916.84"/>
    <n v="11916.84"/>
    <n v="11916.84"/>
    <n v="11916.84"/>
    <n v="11916.84"/>
    <n v="11916.84"/>
    <n v="11916.84"/>
    <n v="11916.84"/>
    <n v="143002.08000000002"/>
    <n v="23833.68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7"/>
    <s v="TEC 2024 0+12 Capital Reforecast V2 (active)"/>
    <m/>
    <n v="11916.84"/>
    <n v="11916.84"/>
    <n v="11916.84"/>
    <n v="11916.84"/>
    <n v="11916.84"/>
    <n v="11916.84"/>
    <n v="11916.84"/>
    <n v="11916.84"/>
    <n v="11916.84"/>
    <n v="11916.84"/>
    <n v="11916.84"/>
    <n v="11916.84"/>
    <n v="143002.08000000002"/>
    <n v="23833.68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7"/>
    <s v="TEC 2024 0+12 Capital Reforecast V2 (active)"/>
    <m/>
    <n v="11916.84"/>
    <n v="11916.84"/>
    <n v="11916.84"/>
    <n v="11916.84"/>
    <n v="11916.84"/>
    <n v="11916.84"/>
    <n v="11916.84"/>
    <n v="11916.84"/>
    <n v="11916.84"/>
    <n v="11916.84"/>
    <n v="11916.84"/>
    <n v="11916.84"/>
    <n v="143002.08000000002"/>
    <n v="23833.68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7"/>
    <s v="TEC 2024 0+12 Capital Reforecast V2 (active)"/>
    <m/>
    <n v="11969.61"/>
    <n v="8440.75"/>
    <n v="45132.520000000004"/>
    <n v="10053.469999999999"/>
    <n v="17915.95"/>
    <n v="37145.35"/>
    <n v="24822.760000000002"/>
    <n v="50949.43"/>
    <n v="26515.37"/>
    <n v="8230.6"/>
    <n v="6009.95"/>
    <n v="9106.58"/>
    <n v="256292.34"/>
    <n v="20410.36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2"/>
    <s v="TEC 2024 0+12 Capital Reforecast V2 (active)"/>
    <m/>
    <n v="12695.5"/>
    <n v="0"/>
    <n v="4671.28"/>
    <n v="0"/>
    <n v="0"/>
    <n v="0"/>
    <n v="0"/>
    <n v="836.21"/>
    <n v="273.60000000000002"/>
    <n v="279.98"/>
    <n v="19172.240000000002"/>
    <n v="5245.87"/>
    <n v="43174.68"/>
    <n v="12695.5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2"/>
    <s v="TEC 2024 0+12 Capital Reforecast V2 (active)"/>
    <m/>
    <n v="29305.23"/>
    <n v="0"/>
    <n v="7535.16"/>
    <n v="0"/>
    <n v="1.6500000000000001"/>
    <n v="0"/>
    <n v="0"/>
    <n v="2918.35"/>
    <n v="965.67000000000007"/>
    <n v="908.49"/>
    <n v="29525.25"/>
    <n v="8575.06"/>
    <n v="79734.86"/>
    <n v="29305.23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1"/>
    <s v="TEC 2024 0+12 Capital Reforecast V2 (active)"/>
    <m/>
    <n v="-56.19"/>
    <n v="-56.19"/>
    <n v="-56.19"/>
    <n v="-56.19"/>
    <n v="-56.19"/>
    <n v="-56.19"/>
    <n v="-56.19"/>
    <n v="-56.19"/>
    <n v="-56.19"/>
    <n v="-56.19"/>
    <n v="-56.19"/>
    <n v="-56.19"/>
    <n v="-674.28"/>
    <n v="-112.38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1"/>
    <s v="TEC 2024 0+12 Capital Reforecast V2 (active)"/>
    <m/>
    <n v="-56.19"/>
    <n v="-56.19"/>
    <n v="-56.19"/>
    <n v="-56.19"/>
    <n v="-56.19"/>
    <n v="-56.19"/>
    <n v="-56.19"/>
    <n v="-56.19"/>
    <n v="-56.19"/>
    <n v="-56.19"/>
    <n v="-56.19"/>
    <n v="-56.19"/>
    <n v="-674.28"/>
    <n v="-112.38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1"/>
    <s v="TEC 2024 0+12 Capital Reforecast V2 (active)"/>
    <m/>
    <n v="-56.19"/>
    <n v="-56.19"/>
    <n v="-56.19"/>
    <n v="-56.19"/>
    <n v="-56.19"/>
    <n v="-56.19"/>
    <n v="-56.19"/>
    <n v="-56.19"/>
    <n v="-56.19"/>
    <n v="-56.19"/>
    <n v="-56.19"/>
    <n v="-56.19"/>
    <n v="-674.28"/>
    <n v="-112.38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4"/>
    <s v="TEC 2024 0+12 Capital Reforecast V2 (active)"/>
    <m/>
    <n v="0"/>
    <n v="0"/>
    <n v="0"/>
    <n v="0"/>
    <n v="0"/>
    <n v="0"/>
    <n v="0"/>
    <n v="14195.89"/>
    <n v="-13726.16"/>
    <n v="4869.7700000000004"/>
    <n v="392.64"/>
    <n v="-5732.1500000000005"/>
    <n v="-0.01"/>
    <n v="0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0"/>
    <s v="TEC 2024 0+12 Capital Reforecast V2 (active)"/>
    <m/>
    <n v="0"/>
    <n v="0"/>
    <n v="0"/>
    <n v="0"/>
    <n v="87.070000000000007"/>
    <n v="0"/>
    <n v="0"/>
    <n v="37.82"/>
    <n v="112.46000000000001"/>
    <n v="8.36"/>
    <n v="0"/>
    <n v="309.20999999999998"/>
    <n v="554.91999999999996"/>
    <n v="0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2"/>
    <s v="TEC 2024 0+12 Capital Reforecast V2 (active)"/>
    <m/>
    <n v="0"/>
    <n v="0"/>
    <n v="0"/>
    <n v="0"/>
    <n v="359.05"/>
    <n v="0"/>
    <n v="0"/>
    <n v="0"/>
    <n v="14195.9"/>
    <n v="469.74"/>
    <n v="13044.23"/>
    <n v="5732.1500000000005"/>
    <n v="33801.07"/>
    <n v="0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1"/>
    <x v="0"/>
    <s v="TEC 2024 0+12 Capital Reforecast V2 (active)"/>
    <m/>
    <n v="0"/>
    <n v="0"/>
    <n v="104.15"/>
    <n v="0"/>
    <n v="0"/>
    <n v="0"/>
    <n v="0"/>
    <n v="0"/>
    <n v="0"/>
    <n v="0"/>
    <n v="0"/>
    <n v="0"/>
    <n v="104.15"/>
    <n v="0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1"/>
    <x v="2"/>
    <s v="TEC 2024 0+12 Capital Reforecast V2 (active)"/>
    <m/>
    <n v="0"/>
    <n v="0"/>
    <n v="1370.92"/>
    <n v="0"/>
    <n v="0"/>
    <n v="0"/>
    <n v="0"/>
    <n v="0"/>
    <n v="174.87"/>
    <n v="0"/>
    <n v="0"/>
    <n v="0"/>
    <n v="1545.79"/>
    <n v="0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1"/>
    <s v="TEC 2024 0+12 Capital Reforecast V2 (active)"/>
    <m/>
    <n v="0.43"/>
    <n v="0.28999999999999998"/>
    <n v="0.1"/>
    <n v="0.17"/>
    <n v="0.06"/>
    <n v="0"/>
    <n v="0"/>
    <n v="5.09"/>
    <n v="0.08"/>
    <n v="6.8900000000000006"/>
    <n v="1.3"/>
    <n v="0"/>
    <n v="14.41"/>
    <n v="0.72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1"/>
    <s v="TEC 2024 0+12 Capital Reforecast V2 (active)"/>
    <m/>
    <n v="2.67"/>
    <n v="2.1800000000000002"/>
    <n v="2.33"/>
    <n v="3.99"/>
    <n v="12.1"/>
    <n v="3.5300000000000002"/>
    <n v="2.89"/>
    <n v="7.11"/>
    <n v="10.46"/>
    <n v="3.12"/>
    <n v="3.14"/>
    <n v="8.01"/>
    <n v="61.53"/>
    <n v="4.8499999999999996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5"/>
    <s v="TEC 2024 0+12 Capital Reforecast V2 (active)"/>
    <m/>
    <n v="4.78"/>
    <n v="3.8000000000000003"/>
    <n v="3.13"/>
    <n v="5.44"/>
    <n v="17.150000000000002"/>
    <n v="4.1500000000000004"/>
    <n v="5.25"/>
    <n v="9.02"/>
    <n v="19.39"/>
    <n v="5.01"/>
    <n v="4.51"/>
    <n v="65.930000000000007"/>
    <n v="147.56"/>
    <n v="8.58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1"/>
    <x v="1"/>
    <s v="TEC 2024 0+12 Capital Reforecast V2 (active)"/>
    <m/>
    <n v="5"/>
    <n v="3.69"/>
    <n v="-327.78000000000003"/>
    <n v="-110.52"/>
    <n v="-110.15"/>
    <n v="-110.19"/>
    <n v="-110.39"/>
    <n v="-107.5"/>
    <n v="-109.28"/>
    <n v="-109.17"/>
    <n v="-109.11"/>
    <n v="-109.04"/>
    <n v="-1304.44"/>
    <n v="8.69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0"/>
    <s v="TEC 2024 0+12 Capital Reforecast V2 (active)"/>
    <m/>
    <n v="5.08"/>
    <n v="0"/>
    <n v="0"/>
    <n v="0"/>
    <n v="0"/>
    <n v="0"/>
    <n v="0"/>
    <n v="122.14"/>
    <n v="0"/>
    <n v="209.23000000000002"/>
    <n v="46.46"/>
    <n v="0"/>
    <n v="382.91"/>
    <n v="5.08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1"/>
    <x v="5"/>
    <s v="TEC 2024 0+12 Capital Reforecast V2 (active)"/>
    <m/>
    <n v="11.6"/>
    <n v="7.65"/>
    <n v="17.12"/>
    <n v="4.4400000000000004"/>
    <n v="3.49"/>
    <n v="3.92"/>
    <n v="3.21"/>
    <n v="2.97"/>
    <n v="3.98"/>
    <n v="4.91"/>
    <n v="3.61"/>
    <n v="3.99"/>
    <n v="70.89"/>
    <n v="19.25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11"/>
    <s v="TEC 2024 0+12 Capital Reforecast V2 (active)"/>
    <m/>
    <n v="17.23"/>
    <n v="29.09"/>
    <n v="7.62"/>
    <n v="13.02"/>
    <n v="4.17"/>
    <n v="0"/>
    <n v="0"/>
    <n v="651.39"/>
    <n v="10.49"/>
    <n v="830.7"/>
    <n v="187.91"/>
    <n v="0"/>
    <n v="1751.6200000000001"/>
    <n v="46.32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5"/>
    <s v="TEC 2024 0+12 Capital Reforecast V2 (active)"/>
    <m/>
    <n v="32.730000000000004"/>
    <n v="31.810000000000002"/>
    <n v="9.52"/>
    <n v="16.899999999999999"/>
    <n v="5.62"/>
    <n v="0"/>
    <n v="0"/>
    <n v="863.6"/>
    <n v="14.030000000000001"/>
    <n v="1316.05"/>
    <n v="299.54000000000002"/>
    <n v="0"/>
    <n v="2589.8000000000002"/>
    <n v="64.540000000000006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11"/>
    <s v="TEC 2024 0+12 Capital Reforecast V2 (active)"/>
    <m/>
    <n v="94.960000000000008"/>
    <n v="94.960000000000008"/>
    <n v="94.960000000000008"/>
    <n v="94.960000000000008"/>
    <n v="94.960000000000008"/>
    <n v="94.960000000000008"/>
    <n v="94.960000000000008"/>
    <n v="94.960000000000008"/>
    <n v="94.960000000000008"/>
    <n v="94.960000000000008"/>
    <n v="94.960000000000008"/>
    <n v="94.960000000000008"/>
    <n v="1139.52"/>
    <n v="189.92000000000002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11"/>
    <s v="TEC 2024 0+12 Capital Reforecast V2 (active)"/>
    <m/>
    <n v="94.960000000000008"/>
    <n v="94.960000000000008"/>
    <n v="94.960000000000008"/>
    <n v="94.960000000000008"/>
    <n v="94.960000000000008"/>
    <n v="94.960000000000008"/>
    <n v="94.960000000000008"/>
    <n v="94.960000000000008"/>
    <n v="94.960000000000008"/>
    <n v="94.960000000000008"/>
    <n v="94.960000000000008"/>
    <n v="94.960000000000008"/>
    <n v="1139.52"/>
    <n v="189.92000000000002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11"/>
    <s v="TEC 2024 0+12 Capital Reforecast V2 (active)"/>
    <m/>
    <n v="94.960000000000008"/>
    <n v="94.960000000000008"/>
    <n v="94.960000000000008"/>
    <n v="94.960000000000008"/>
    <n v="94.960000000000008"/>
    <n v="94.960000000000008"/>
    <n v="94.960000000000008"/>
    <n v="94.960000000000008"/>
    <n v="94.960000000000008"/>
    <n v="94.960000000000008"/>
    <n v="94.960000000000008"/>
    <n v="94.960000000000008"/>
    <n v="1139.52"/>
    <n v="189.92000000000002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7"/>
    <s v="TEC 2024 0+12 Capital Reforecast V2 (active)"/>
    <m/>
    <n v="98.5"/>
    <n v="87.11"/>
    <n v="30.85"/>
    <n v="53.71"/>
    <n v="17.84"/>
    <n v="0"/>
    <n v="0"/>
    <n v="3077.56"/>
    <n v="42"/>
    <n v="3518.48"/>
    <n v="743.2"/>
    <n v="0"/>
    <n v="7669.25"/>
    <n v="185.61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6"/>
    <s v="TEC 2024 0+12 Capital Reforecast V2 (active)"/>
    <m/>
    <n v="213.77"/>
    <n v="198.21"/>
    <n v="166.53"/>
    <n v="298.98"/>
    <n v="996.07"/>
    <n v="263.16000000000003"/>
    <n v="268.89999999999998"/>
    <n v="606.29"/>
    <n v="2751.53"/>
    <n v="333.47"/>
    <n v="276.32"/>
    <n v="382.37"/>
    <n v="6755.6"/>
    <n v="411.98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5"/>
    <s v="TEC 2024 0+12 Capital Reforecast V2 (active)"/>
    <m/>
    <n v="240.44"/>
    <n v="240.44"/>
    <n v="240.44"/>
    <n v="240.44"/>
    <n v="240.44"/>
    <n v="240.44"/>
    <n v="240.44"/>
    <n v="240.44"/>
    <n v="240.44"/>
    <n v="240.44"/>
    <n v="240.44"/>
    <n v="240.44"/>
    <n v="2885.28"/>
    <n v="480.88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5"/>
    <s v="TEC 2024 0+12 Capital Reforecast V2 (active)"/>
    <m/>
    <n v="240.44"/>
    <n v="240.44"/>
    <n v="240.44"/>
    <n v="240.44"/>
    <n v="240.44"/>
    <n v="240.44"/>
    <n v="240.44"/>
    <n v="240.44"/>
    <n v="240.44"/>
    <n v="240.44"/>
    <n v="240.44"/>
    <n v="240.44"/>
    <n v="2885.28"/>
    <n v="480.88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5"/>
    <s v="TEC 2024 0+12 Capital Reforecast V2 (active)"/>
    <m/>
    <n v="240.44"/>
    <n v="240.44"/>
    <n v="240.44"/>
    <n v="240.44"/>
    <n v="240.44"/>
    <n v="240.44"/>
    <n v="240.44"/>
    <n v="240.44"/>
    <n v="240.44"/>
    <n v="240.44"/>
    <n v="240.44"/>
    <n v="240.44"/>
    <n v="2885.28"/>
    <n v="480.88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1"/>
    <x v="6"/>
    <s v="TEC 2024 0+12 Capital Reforecast V2 (active)"/>
    <m/>
    <n v="424.11"/>
    <n v="355.19"/>
    <n v="991.61"/>
    <n v="197.1"/>
    <n v="179.96"/>
    <n v="197.92000000000002"/>
    <n v="151.75"/>
    <n v="154.70000000000002"/>
    <n v="193.05"/>
    <n v="169.86"/>
    <n v="173.62"/>
    <n v="166.51"/>
    <n v="3355.38"/>
    <n v="779.3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2"/>
    <s v="TEC 2024 0+12 Capital Reforecast V2 (active)"/>
    <m/>
    <n v="684.72"/>
    <n v="684.72"/>
    <n v="684.72"/>
    <n v="684.72"/>
    <n v="684.72"/>
    <n v="684.72"/>
    <n v="684.72"/>
    <n v="684.72"/>
    <n v="684.72"/>
    <n v="684.72"/>
    <n v="684.72"/>
    <n v="684.72"/>
    <n v="8216.64"/>
    <n v="1369.44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2"/>
    <s v="TEC 2024 0+12 Capital Reforecast V2 (active)"/>
    <m/>
    <n v="684.72"/>
    <n v="684.72"/>
    <n v="684.72"/>
    <n v="684.72"/>
    <n v="684.72"/>
    <n v="684.72"/>
    <n v="684.72"/>
    <n v="684.72"/>
    <n v="684.72"/>
    <n v="684.72"/>
    <n v="684.72"/>
    <n v="684.72"/>
    <n v="8216.64"/>
    <n v="1369.44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2"/>
    <s v="TEC 2024 0+12 Capital Reforecast V2 (active)"/>
    <m/>
    <n v="684.72"/>
    <n v="684.72"/>
    <n v="684.72"/>
    <n v="684.72"/>
    <n v="684.72"/>
    <n v="684.72"/>
    <n v="684.72"/>
    <n v="684.72"/>
    <n v="684.72"/>
    <n v="684.72"/>
    <n v="684.72"/>
    <n v="684.72"/>
    <n v="8216.64"/>
    <n v="1369.44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7"/>
    <s v="TEC 2024 0+12 Capital Reforecast V2 (active)"/>
    <m/>
    <n v="748.9"/>
    <n v="638.91999999999996"/>
    <n v="644.46"/>
    <n v="1053.8"/>
    <n v="3954.07"/>
    <n v="1069.5899999999999"/>
    <n v="1066.3499999999999"/>
    <n v="2172.6799999999998"/>
    <n v="4363.3"/>
    <n v="773.59"/>
    <n v="667.96"/>
    <n v="1012.0600000000001"/>
    <n v="18165.68"/>
    <n v="1387.82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7"/>
    <s v="TEC 2024 0+12 Capital Reforecast V2 (active)"/>
    <m/>
    <n v="760.68000000000006"/>
    <n v="760.68000000000006"/>
    <n v="760.68000000000006"/>
    <n v="760.68000000000006"/>
    <n v="760.68000000000006"/>
    <n v="760.68000000000006"/>
    <n v="760.68000000000006"/>
    <n v="760.68000000000006"/>
    <n v="760.68000000000006"/>
    <n v="760.68000000000006"/>
    <n v="760.68000000000006"/>
    <n v="760.68000000000006"/>
    <n v="9128.16"/>
    <n v="1521.3600000000001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7"/>
    <s v="TEC 2024 0+12 Capital Reforecast V2 (active)"/>
    <m/>
    <n v="760.68000000000006"/>
    <n v="760.68000000000006"/>
    <n v="760.68000000000006"/>
    <n v="760.68000000000006"/>
    <n v="760.68000000000006"/>
    <n v="760.68000000000006"/>
    <n v="760.68000000000006"/>
    <n v="760.68000000000006"/>
    <n v="760.68000000000006"/>
    <n v="760.68000000000006"/>
    <n v="760.68000000000006"/>
    <n v="760.68000000000006"/>
    <n v="9128.16"/>
    <n v="1521.3600000000001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7"/>
    <s v="TEC 2024 0+12 Capital Reforecast V2 (active)"/>
    <m/>
    <n v="760.68000000000006"/>
    <n v="760.68000000000006"/>
    <n v="760.68000000000006"/>
    <n v="760.68000000000006"/>
    <n v="760.68000000000006"/>
    <n v="760.68000000000006"/>
    <n v="760.68000000000006"/>
    <n v="760.68000000000006"/>
    <n v="760.68000000000006"/>
    <n v="760.68000000000006"/>
    <n v="760.68000000000006"/>
    <n v="760.68000000000006"/>
    <n v="9128.16"/>
    <n v="1521.3600000000001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1"/>
    <x v="7"/>
    <s v="TEC 2024 0+12 Capital Reforecast V2 (active)"/>
    <m/>
    <n v="1082.98"/>
    <n v="898.79"/>
    <n v="2944.18"/>
    <n v="530.89"/>
    <n v="581.87"/>
    <n v="606"/>
    <n v="438.25"/>
    <n v="502.92"/>
    <n v="516.12"/>
    <n v="518.78"/>
    <n v="514.97"/>
    <n v="502.92"/>
    <n v="9638.67"/>
    <n v="1981.77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2"/>
    <s v="TEC 2024 0+12 Capital Reforecast V2 (active)"/>
    <m/>
    <n v="6333.87"/>
    <n v="0"/>
    <n v="221.68"/>
    <n v="0"/>
    <n v="1.07"/>
    <n v="0"/>
    <n v="0"/>
    <n v="1058.82"/>
    <n v="353.46"/>
    <n v="309.95"/>
    <n v="0"/>
    <n v="322.35000000000002"/>
    <n v="8601.2000000000007"/>
    <n v="6333.87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2"/>
    <x v="0"/>
    <x v="2"/>
    <s v="TEC 2024 0+12 Capital Reforecast V2 (active)"/>
    <m/>
    <n v="0"/>
    <n v="0"/>
    <n v="175.68"/>
    <n v="20.91"/>
    <n v="24.27"/>
    <n v="0.06"/>
    <n v="0"/>
    <n v="0"/>
    <n v="0"/>
    <n v="0"/>
    <n v="0"/>
    <n v="0"/>
    <n v="220.92000000000002"/>
    <n v="0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4"/>
    <x v="0"/>
    <x v="2"/>
    <s v="TEC 2024 0+12 Capital Reforecast V2 (active)"/>
    <m/>
    <n v="0"/>
    <n v="0"/>
    <n v="178.32"/>
    <n v="21.23"/>
    <n v="24.63"/>
    <n v="7.0000000000000007E-2"/>
    <n v="0"/>
    <n v="0"/>
    <n v="0"/>
    <n v="0"/>
    <n v="0"/>
    <n v="0"/>
    <n v="224.25"/>
    <n v="0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2"/>
    <x v="0"/>
    <x v="1"/>
    <s v="TEC 2024 0+12 Capital Reforecast V2 (active)"/>
    <m/>
    <n v="0"/>
    <n v="0"/>
    <n v="721.95"/>
    <n v="85.94"/>
    <n v="99.73"/>
    <n v="0.26"/>
    <n v="0"/>
    <n v="0"/>
    <n v="0"/>
    <n v="0"/>
    <n v="0"/>
    <n v="0"/>
    <n v="907.88"/>
    <n v="0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4"/>
    <x v="0"/>
    <x v="1"/>
    <s v="TEC 2024 0+12 Capital Reforecast V2 (active)"/>
    <m/>
    <n v="0"/>
    <n v="0"/>
    <n v="732.78"/>
    <n v="87.23"/>
    <n v="101.22"/>
    <n v="0.27"/>
    <n v="0"/>
    <n v="0"/>
    <n v="0"/>
    <n v="0"/>
    <n v="0"/>
    <n v="0"/>
    <n v="921.5"/>
    <n v="0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2"/>
    <x v="0"/>
    <x v="5"/>
    <s v="TEC 2024 0+12 Capital Reforecast V2 (active)"/>
    <m/>
    <n v="0"/>
    <n v="0"/>
    <n v="5399.49"/>
    <n v="642.78"/>
    <n v="745.86"/>
    <n v="1.98"/>
    <n v="0"/>
    <n v="0"/>
    <n v="0"/>
    <n v="0"/>
    <n v="0"/>
    <n v="0"/>
    <n v="6790.1100000000006"/>
    <n v="0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4"/>
    <x v="0"/>
    <x v="5"/>
    <s v="TEC 2024 0+12 Capital Reforecast V2 (active)"/>
    <m/>
    <n v="0"/>
    <n v="0"/>
    <n v="5480.49"/>
    <n v="652.41999999999996"/>
    <n v="757.05000000000007"/>
    <n v="2.0100000000000002"/>
    <n v="0"/>
    <n v="0"/>
    <n v="0"/>
    <n v="0"/>
    <n v="0"/>
    <n v="0"/>
    <n v="6891.97"/>
    <n v="0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2"/>
    <x v="0"/>
    <x v="11"/>
    <s v="TEC 2024 0+12 Capital Reforecast V2 (active)"/>
    <m/>
    <n v="0"/>
    <n v="0"/>
    <n v="8418.0499999999993"/>
    <n v="1002.12"/>
    <n v="1162.83"/>
    <n v="3.09"/>
    <n v="0"/>
    <n v="0"/>
    <n v="0"/>
    <n v="0"/>
    <n v="0"/>
    <n v="0"/>
    <n v="10586.09"/>
    <n v="0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4"/>
    <x v="0"/>
    <x v="11"/>
    <s v="TEC 2024 0+12 Capital Reforecast V2 (active)"/>
    <m/>
    <n v="0"/>
    <n v="0"/>
    <n v="8544.32"/>
    <n v="1017.15"/>
    <n v="1180.27"/>
    <n v="3.13"/>
    <n v="0"/>
    <n v="0"/>
    <n v="0"/>
    <n v="0"/>
    <n v="0"/>
    <n v="0"/>
    <n v="10744.87"/>
    <n v="0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2"/>
    <x v="0"/>
    <x v="0"/>
    <s v="TEC 2024 0+12 Capital Reforecast V2 (active)"/>
    <m/>
    <n v="0"/>
    <n v="0"/>
    <n v="17540.54"/>
    <n v="2088.09"/>
    <n v="2422.96"/>
    <n v="6.43"/>
    <n v="0"/>
    <n v="0"/>
    <n v="0"/>
    <n v="0"/>
    <n v="0"/>
    <n v="0"/>
    <n v="22058.02"/>
    <n v="0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4"/>
    <x v="0"/>
    <x v="0"/>
    <s v="TEC 2024 0+12 Capital Reforecast V2 (active)"/>
    <m/>
    <n v="0"/>
    <n v="0"/>
    <n v="17803.650000000001"/>
    <n v="2119.41"/>
    <n v="2459.31"/>
    <n v="6.53"/>
    <n v="0"/>
    <n v="0"/>
    <n v="0"/>
    <n v="0"/>
    <n v="0"/>
    <n v="0"/>
    <n v="22388.9"/>
    <n v="0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2"/>
    <x v="0"/>
    <x v="7"/>
    <s v="TEC 2024 0+12 Capital Reforecast V2 (active)"/>
    <m/>
    <n v="0"/>
    <n v="0"/>
    <n v="34743.82"/>
    <n v="4136.03"/>
    <n v="4799.34"/>
    <n v="12.74"/>
    <n v="0"/>
    <n v="0"/>
    <n v="0"/>
    <n v="0"/>
    <n v="0"/>
    <n v="0"/>
    <n v="43691.93"/>
    <n v="0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4"/>
    <x v="0"/>
    <x v="7"/>
    <s v="TEC 2024 0+12 Capital Reforecast V2 (active)"/>
    <m/>
    <n v="0"/>
    <n v="0"/>
    <n v="35264.980000000003"/>
    <n v="4198.07"/>
    <n v="4871.33"/>
    <n v="12.93"/>
    <n v="0"/>
    <n v="0"/>
    <n v="0"/>
    <n v="0"/>
    <n v="0"/>
    <n v="0"/>
    <n v="44347.31"/>
    <n v="0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0"/>
    <x v="1"/>
    <s v="TEC 2024 0+12 Capital Reforecast V2 (active)"/>
    <m/>
    <n v="1617.6100000000001"/>
    <n v="1617.6100000000001"/>
    <n v="1617.6100000000001"/>
    <n v="1617.6100000000001"/>
    <n v="1617.6100000000001"/>
    <n v="1617.6100000000001"/>
    <n v="1617.6100000000001"/>
    <n v="1617.6100000000001"/>
    <n v="1617.6100000000001"/>
    <n v="1617.6100000000001"/>
    <n v="1617.6100000000001"/>
    <n v="1617.6100000000001"/>
    <n v="19411.32"/>
    <n v="3235.2200000000003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0"/>
    <x v="1"/>
    <s v="TEC 2024 0+12 Capital Reforecast V2 (active)"/>
    <m/>
    <n v="1617.6100000000001"/>
    <n v="1617.6100000000001"/>
    <n v="1617.6100000000001"/>
    <n v="1617.6100000000001"/>
    <n v="1617.6100000000001"/>
    <n v="1617.6100000000001"/>
    <n v="1617.6100000000001"/>
    <n v="1617.6100000000001"/>
    <n v="1617.6100000000001"/>
    <n v="1617.6100000000001"/>
    <n v="1617.6100000000001"/>
    <n v="1617.6100000000001"/>
    <n v="19411.32"/>
    <n v="3235.2200000000003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5"/>
    <x v="0"/>
    <x v="1"/>
    <s v="TEC 2024 0+12 Capital Reforecast V2 (active)"/>
    <m/>
    <n v="1617.6100000000001"/>
    <n v="1617.6100000000001"/>
    <n v="1617.6100000000001"/>
    <n v="1617.6100000000001"/>
    <n v="1617.6100000000001"/>
    <n v="1617.6100000000001"/>
    <n v="1617.6100000000001"/>
    <n v="1617.6100000000001"/>
    <n v="1617.6100000000001"/>
    <n v="1617.6100000000001"/>
    <n v="1617.6100000000001"/>
    <n v="1617.6100000000001"/>
    <n v="19411.32"/>
    <n v="3235.2200000000003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0"/>
    <x v="7"/>
    <s v="TEC 2024 0+12 Capital Reforecast V2 (active)"/>
    <m/>
    <n v="3420.9300000000003"/>
    <n v="3420.9300000000003"/>
    <n v="3420.9300000000003"/>
    <n v="3420.9300000000003"/>
    <n v="3420.9300000000003"/>
    <n v="3420.9300000000003"/>
    <n v="3420.9300000000003"/>
    <n v="3420.9300000000003"/>
    <n v="3420.9300000000003"/>
    <n v="3420.9300000000003"/>
    <n v="3420.9300000000003"/>
    <n v="3420.9"/>
    <n v="41051.129999999997"/>
    <n v="6841.8600000000006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0"/>
    <x v="7"/>
    <s v="TEC 2024 0+12 Capital Reforecast V2 (active)"/>
    <m/>
    <n v="3420.9300000000003"/>
    <n v="3420.9300000000003"/>
    <n v="3420.9300000000003"/>
    <n v="3420.9300000000003"/>
    <n v="3420.9300000000003"/>
    <n v="3420.9300000000003"/>
    <n v="3420.9300000000003"/>
    <n v="3420.9300000000003"/>
    <n v="3420.9300000000003"/>
    <n v="3420.9300000000003"/>
    <n v="3420.9300000000003"/>
    <n v="3420.9"/>
    <n v="41051.129999999997"/>
    <n v="6841.8600000000006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5"/>
    <x v="0"/>
    <x v="7"/>
    <s v="TEC 2024 0+12 Capital Reforecast V2 (active)"/>
    <m/>
    <n v="3420.9300000000003"/>
    <n v="3420.9300000000003"/>
    <n v="3420.9300000000003"/>
    <n v="3420.9300000000003"/>
    <n v="3420.9300000000003"/>
    <n v="3420.9300000000003"/>
    <n v="3420.9300000000003"/>
    <n v="3420.9300000000003"/>
    <n v="3420.9300000000003"/>
    <n v="3420.9300000000003"/>
    <n v="3420.9300000000003"/>
    <n v="3420.9"/>
    <n v="41051.129999999997"/>
    <n v="6841.8600000000006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0"/>
    <x v="5"/>
    <s v="TEC 2024 0+12 Capital Reforecast V2 (active)"/>
    <m/>
    <n v="4778.88"/>
    <n v="4778.88"/>
    <n v="4778.88"/>
    <n v="4778.88"/>
    <n v="4778.88"/>
    <n v="4778.88"/>
    <n v="4778.88"/>
    <n v="4778.88"/>
    <n v="4778.88"/>
    <n v="4778.88"/>
    <n v="4778.88"/>
    <n v="4778.88"/>
    <n v="57346.559999999998"/>
    <n v="9557.76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0"/>
    <x v="5"/>
    <s v="TEC 2024 0+12 Capital Reforecast V2 (active)"/>
    <m/>
    <n v="4778.88"/>
    <n v="4778.88"/>
    <n v="4778.88"/>
    <n v="4778.88"/>
    <n v="4778.88"/>
    <n v="4778.88"/>
    <n v="4778.88"/>
    <n v="4778.88"/>
    <n v="4778.88"/>
    <n v="4778.88"/>
    <n v="4778.88"/>
    <n v="4778.88"/>
    <n v="57346.559999999998"/>
    <n v="9557.76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5"/>
    <x v="0"/>
    <x v="5"/>
    <s v="TEC 2024 0+12 Capital Reforecast V2 (active)"/>
    <m/>
    <n v="4778.88"/>
    <n v="4778.88"/>
    <n v="4778.88"/>
    <n v="4778.88"/>
    <n v="4778.88"/>
    <n v="4778.88"/>
    <n v="4778.88"/>
    <n v="4778.88"/>
    <n v="4778.88"/>
    <n v="4778.88"/>
    <n v="4778.88"/>
    <n v="4778.88"/>
    <n v="57346.559999999998"/>
    <n v="9557.76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5"/>
    <x v="0"/>
    <x v="11"/>
    <s v="TEC 2024 0+12 Capital Reforecast V2 (active)"/>
    <m/>
    <n v="5019.8500000000004"/>
    <n v="5019.8500000000004"/>
    <n v="5019.8500000000004"/>
    <n v="5019.8500000000004"/>
    <n v="5019.8500000000004"/>
    <n v="5019.8500000000004"/>
    <n v="5019.8500000000004"/>
    <n v="5019.8500000000004"/>
    <n v="5019.8500000000004"/>
    <n v="5019.8500000000004"/>
    <n v="5019.8500000000004"/>
    <n v="5019.8500000000004"/>
    <n v="60238.200000000004"/>
    <n v="10039.700000000001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0"/>
    <x v="11"/>
    <s v="TEC 2024 0+12 Capital Reforecast V2 (active)"/>
    <m/>
    <n v="5019.8500000000004"/>
    <n v="5019.8500000000004"/>
    <n v="5019.8500000000004"/>
    <n v="5019.8500000000004"/>
    <n v="5019.8500000000004"/>
    <n v="5019.8500000000004"/>
    <n v="5019.8500000000004"/>
    <n v="5019.8500000000004"/>
    <n v="5019.8500000000004"/>
    <n v="5019.8500000000004"/>
    <n v="5019.8500000000004"/>
    <n v="5019.8500000000004"/>
    <n v="60238.200000000004"/>
    <n v="10039.700000000001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0"/>
    <x v="11"/>
    <s v="TEC 2024 0+12 Capital Reforecast V2 (active)"/>
    <m/>
    <n v="5019.8500000000004"/>
    <n v="5019.8500000000004"/>
    <n v="5019.8500000000004"/>
    <n v="5019.8500000000004"/>
    <n v="5019.8500000000004"/>
    <n v="5019.8500000000004"/>
    <n v="5019.8500000000004"/>
    <n v="5019.8500000000004"/>
    <n v="5019.8500000000004"/>
    <n v="5019.8500000000004"/>
    <n v="5019.8500000000004"/>
    <n v="5019.8500000000004"/>
    <n v="60238.200000000004"/>
    <n v="10039.700000000001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5"/>
    <x v="0"/>
    <x v="2"/>
    <s v="TEC 2024 0+12 Capital Reforecast V2 (active)"/>
    <m/>
    <n v="7451.1500000000005"/>
    <n v="7451.1500000000005"/>
    <n v="7451.1500000000005"/>
    <n v="7451.1500000000005"/>
    <n v="7451.1500000000005"/>
    <n v="7451.1500000000005"/>
    <n v="7451.1500000000005"/>
    <n v="7451.1500000000005"/>
    <n v="7451.1500000000005"/>
    <n v="7451.1500000000005"/>
    <n v="7451.1500000000005"/>
    <n v="7451.18"/>
    <n v="89413.83"/>
    <n v="14902.300000000001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0"/>
    <x v="0"/>
    <s v="TEC 2024 0+12 Capital Reforecast V2 (active)"/>
    <m/>
    <n v="8333.33"/>
    <n v="8333.33"/>
    <n v="8333.33"/>
    <n v="8333.33"/>
    <n v="8333.33"/>
    <n v="8333.33"/>
    <n v="8333.33"/>
    <n v="8333.33"/>
    <n v="8333.33"/>
    <n v="8333.33"/>
    <n v="8333.33"/>
    <n v="8333.3700000000008"/>
    <n v="100000"/>
    <n v="16666.66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0"/>
    <x v="2"/>
    <s v="TEC 2024 0+12 Capital Reforecast V2 (active)"/>
    <m/>
    <n v="14902.300000000001"/>
    <n v="14902.300000000001"/>
    <n v="14902.300000000001"/>
    <n v="14902.300000000001"/>
    <n v="14902.300000000001"/>
    <n v="14902.300000000001"/>
    <n v="14902.300000000001"/>
    <n v="14902.300000000001"/>
    <n v="14902.300000000001"/>
    <n v="14902.300000000001"/>
    <n v="14902.300000000001"/>
    <n v="14902.27"/>
    <n v="178827.57"/>
    <n v="29804.600000000002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0"/>
    <x v="2"/>
    <s v="TEC 2024 0+12 Capital Reforecast V2 (active)"/>
    <m/>
    <n v="14902.300000000001"/>
    <n v="14902.300000000001"/>
    <n v="14902.300000000001"/>
    <n v="14902.300000000001"/>
    <n v="14902.300000000001"/>
    <n v="14902.300000000001"/>
    <n v="14902.300000000001"/>
    <n v="14902.300000000001"/>
    <n v="14902.300000000001"/>
    <n v="14902.300000000001"/>
    <n v="14902.300000000001"/>
    <n v="14902.27"/>
    <n v="178827.57"/>
    <n v="29804.600000000002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2"/>
    <x v="1"/>
    <x v="2"/>
    <s v="TEC 2024 0+12 Capital Reforecast V2 (active)"/>
    <m/>
    <n v="0"/>
    <n v="0"/>
    <n v="54.63"/>
    <n v="6.5"/>
    <n v="7.55"/>
    <n v="0.02"/>
    <n v="0"/>
    <n v="0"/>
    <n v="0"/>
    <n v="0"/>
    <n v="0"/>
    <n v="0"/>
    <n v="68.7"/>
    <n v="0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4"/>
    <x v="1"/>
    <x v="2"/>
    <s v="TEC 2024 0+12 Capital Reforecast V2 (active)"/>
    <m/>
    <n v="0"/>
    <n v="0"/>
    <n v="55.45"/>
    <n v="6.6000000000000005"/>
    <n v="7.66"/>
    <n v="0.02"/>
    <n v="0"/>
    <n v="0"/>
    <n v="0"/>
    <n v="0"/>
    <n v="0"/>
    <n v="0"/>
    <n v="69.73"/>
    <n v="0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2"/>
    <x v="1"/>
    <x v="1"/>
    <s v="TEC 2024 0+12 Capital Reforecast V2 (active)"/>
    <m/>
    <n v="0"/>
    <n v="0"/>
    <n v="224.53"/>
    <n v="26.73"/>
    <n v="31.02"/>
    <n v="0.08"/>
    <n v="0"/>
    <n v="0"/>
    <n v="0"/>
    <n v="0"/>
    <n v="0"/>
    <n v="0"/>
    <n v="282.36"/>
    <n v="0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4"/>
    <x v="1"/>
    <x v="1"/>
    <s v="TEC 2024 0+12 Capital Reforecast V2 (active)"/>
    <m/>
    <n v="0"/>
    <n v="0"/>
    <n v="227.9"/>
    <n v="27.13"/>
    <n v="31.48"/>
    <n v="0.08"/>
    <n v="0"/>
    <n v="0"/>
    <n v="0"/>
    <n v="0"/>
    <n v="0"/>
    <n v="0"/>
    <n v="286.59000000000003"/>
    <n v="0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2"/>
    <x v="1"/>
    <x v="0"/>
    <s v="TEC 2024 0+12 Capital Reforecast V2 (active)"/>
    <m/>
    <n v="0"/>
    <n v="0"/>
    <n v="405.07"/>
    <n v="48.22"/>
    <n v="55.95"/>
    <n v="0.15"/>
    <n v="0"/>
    <n v="0"/>
    <n v="0"/>
    <n v="0"/>
    <n v="0"/>
    <n v="0"/>
    <n v="509.39"/>
    <n v="0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4"/>
    <x v="1"/>
    <x v="0"/>
    <s v="TEC 2024 0+12 Capital Reforecast V2 (active)"/>
    <m/>
    <n v="0"/>
    <n v="0"/>
    <n v="411.15000000000003"/>
    <n v="48.94"/>
    <n v="56.79"/>
    <n v="0.15"/>
    <n v="0"/>
    <n v="0"/>
    <n v="0"/>
    <n v="0"/>
    <n v="0"/>
    <n v="0"/>
    <n v="517.03"/>
    <n v="0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2"/>
    <x v="1"/>
    <x v="5"/>
    <s v="TEC 2024 0+12 Capital Reforecast V2 (active)"/>
    <m/>
    <n v="0"/>
    <n v="0"/>
    <n v="1679.3600000000001"/>
    <n v="199.92000000000002"/>
    <n v="231.98000000000002"/>
    <n v="0.62"/>
    <n v="0"/>
    <n v="0"/>
    <n v="0"/>
    <n v="0"/>
    <n v="0"/>
    <n v="0"/>
    <n v="2111.88"/>
    <n v="0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4"/>
    <x v="1"/>
    <x v="5"/>
    <s v="TEC 2024 0+12 Capital Reforecast V2 (active)"/>
    <m/>
    <n v="0"/>
    <n v="0"/>
    <n v="1704.56"/>
    <n v="202.92000000000002"/>
    <n v="235.46"/>
    <n v="0.63"/>
    <n v="0"/>
    <n v="0"/>
    <n v="0"/>
    <n v="0"/>
    <n v="0"/>
    <n v="0"/>
    <n v="2143.5700000000002"/>
    <n v="0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2"/>
    <x v="1"/>
    <x v="11"/>
    <s v="TEC 2024 0+12 Capital Reforecast V2 (active)"/>
    <m/>
    <n v="0"/>
    <n v="0"/>
    <n v="2618.21"/>
    <n v="311.68"/>
    <n v="361.67"/>
    <n v="0.96"/>
    <n v="0"/>
    <n v="0"/>
    <n v="0"/>
    <n v="0"/>
    <n v="0"/>
    <n v="0"/>
    <n v="3292.52"/>
    <n v="0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4"/>
    <x v="1"/>
    <x v="11"/>
    <s v="TEC 2024 0+12 Capital Reforecast V2 (active)"/>
    <m/>
    <n v="0"/>
    <n v="0"/>
    <n v="2657.48"/>
    <n v="316.36"/>
    <n v="367.09000000000003"/>
    <n v="0.97"/>
    <n v="0"/>
    <n v="0"/>
    <n v="0"/>
    <n v="0"/>
    <n v="0"/>
    <n v="0"/>
    <n v="3341.9"/>
    <n v="0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2"/>
    <x v="1"/>
    <x v="7"/>
    <s v="TEC 2024 0+12 Capital Reforecast V2 (active)"/>
    <m/>
    <n v="0"/>
    <n v="0"/>
    <n v="10806.12"/>
    <n v="1286.4000000000001"/>
    <n v="1492.7"/>
    <n v="3.96"/>
    <n v="0"/>
    <n v="0"/>
    <n v="0"/>
    <n v="0"/>
    <n v="0"/>
    <n v="0"/>
    <n v="13589.18"/>
    <n v="0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4"/>
    <x v="1"/>
    <x v="7"/>
    <s v="TEC 2024 0+12 Capital Reforecast V2 (active)"/>
    <m/>
    <n v="0"/>
    <n v="0"/>
    <n v="10968.22"/>
    <n v="1305.7"/>
    <n v="1515.09"/>
    <n v="4.0200000000000005"/>
    <n v="0"/>
    <n v="0"/>
    <n v="0"/>
    <n v="0"/>
    <n v="0"/>
    <n v="0"/>
    <n v="13793.03"/>
    <n v="0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1"/>
    <x v="1"/>
    <s v="TEC 2024 0+12 Capital Reforecast V2 (active)"/>
    <m/>
    <n v="634.68000000000006"/>
    <n v="634.68000000000006"/>
    <n v="634.68000000000006"/>
    <n v="634.68000000000006"/>
    <n v="634.68000000000006"/>
    <n v="634.68000000000006"/>
    <n v="634.68000000000006"/>
    <n v="634.68000000000006"/>
    <n v="634.68000000000006"/>
    <n v="634.68000000000006"/>
    <n v="634.68000000000006"/>
    <n v="634.68000000000006"/>
    <n v="7616.16"/>
    <n v="1269.3600000000001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5"/>
    <x v="1"/>
    <x v="1"/>
    <s v="TEC 2024 0+12 Capital Reforecast V2 (active)"/>
    <m/>
    <n v="634.68000000000006"/>
    <n v="634.68000000000006"/>
    <n v="634.68000000000006"/>
    <n v="634.68000000000006"/>
    <n v="634.68000000000006"/>
    <n v="634.68000000000006"/>
    <n v="634.68000000000006"/>
    <n v="634.68000000000006"/>
    <n v="634.68000000000006"/>
    <n v="634.68000000000006"/>
    <n v="634.68000000000006"/>
    <n v="634.68000000000006"/>
    <n v="7616.16"/>
    <n v="1269.3600000000001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1"/>
    <x v="1"/>
    <s v="TEC 2024 0+12 Capital Reforecast V2 (active)"/>
    <m/>
    <n v="634.68000000000006"/>
    <n v="634.68000000000006"/>
    <n v="634.68000000000006"/>
    <n v="634.68000000000006"/>
    <n v="634.68000000000006"/>
    <n v="634.68000000000006"/>
    <n v="634.68000000000006"/>
    <n v="634.68000000000006"/>
    <n v="634.68000000000006"/>
    <n v="634.68000000000006"/>
    <n v="634.68000000000006"/>
    <n v="634.68000000000006"/>
    <n v="7616.16"/>
    <n v="1269.3600000000001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1"/>
    <x v="7"/>
    <s v="TEC 2024 0+12 Capital Reforecast V2 (active)"/>
    <m/>
    <n v="745.74"/>
    <n v="745.74"/>
    <n v="745.74"/>
    <n v="745.74"/>
    <n v="745.74"/>
    <n v="745.74"/>
    <n v="745.74"/>
    <n v="745.74"/>
    <n v="745.74"/>
    <n v="745.74"/>
    <n v="745.74"/>
    <n v="745.73"/>
    <n v="8948.8700000000008"/>
    <n v="1491.48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1"/>
    <x v="7"/>
    <s v="TEC 2024 0+12 Capital Reforecast V2 (active)"/>
    <m/>
    <n v="745.74"/>
    <n v="745.74"/>
    <n v="745.74"/>
    <n v="745.74"/>
    <n v="745.74"/>
    <n v="745.74"/>
    <n v="745.74"/>
    <n v="745.74"/>
    <n v="745.74"/>
    <n v="745.74"/>
    <n v="745.74"/>
    <n v="745.73"/>
    <n v="8948.8700000000008"/>
    <n v="1491.48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5"/>
    <x v="1"/>
    <x v="7"/>
    <s v="TEC 2024 0+12 Capital Reforecast V2 (active)"/>
    <m/>
    <n v="745.74"/>
    <n v="745.74"/>
    <n v="745.74"/>
    <n v="745.74"/>
    <n v="745.74"/>
    <n v="745.74"/>
    <n v="745.74"/>
    <n v="745.74"/>
    <n v="745.74"/>
    <n v="745.74"/>
    <n v="745.74"/>
    <n v="745.73"/>
    <n v="8948.8700000000008"/>
    <n v="1491.48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5"/>
    <x v="1"/>
    <x v="2"/>
    <s v="TEC 2024 0+12 Capital Reforecast V2 (active)"/>
    <m/>
    <n v="882.18000000000006"/>
    <n v="882.18000000000006"/>
    <n v="882.18000000000006"/>
    <n v="882.18000000000006"/>
    <n v="882.18000000000006"/>
    <n v="882.18000000000006"/>
    <n v="882.18000000000006"/>
    <n v="882.18000000000006"/>
    <n v="882.18000000000006"/>
    <n v="882.18000000000006"/>
    <n v="882.18000000000006"/>
    <n v="882.19"/>
    <n v="10586.17"/>
    <n v="1764.3600000000001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1"/>
    <x v="5"/>
    <s v="TEC 2024 0+12 Capital Reforecast V2 (active)"/>
    <m/>
    <n v="941.51"/>
    <n v="941.51"/>
    <n v="941.51"/>
    <n v="941.51"/>
    <n v="941.51"/>
    <n v="941.51"/>
    <n v="941.51"/>
    <n v="941.51"/>
    <n v="941.51"/>
    <n v="941.51"/>
    <n v="941.51"/>
    <n v="941.51"/>
    <n v="11298.12"/>
    <n v="1883.02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1"/>
    <x v="5"/>
    <s v="TEC 2024 0+12 Capital Reforecast V2 (active)"/>
    <m/>
    <n v="941.51"/>
    <n v="941.51"/>
    <n v="941.51"/>
    <n v="941.51"/>
    <n v="941.51"/>
    <n v="941.51"/>
    <n v="941.51"/>
    <n v="941.51"/>
    <n v="941.51"/>
    <n v="941.51"/>
    <n v="941.51"/>
    <n v="941.51"/>
    <n v="11298.12"/>
    <n v="1883.02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5"/>
    <x v="1"/>
    <x v="5"/>
    <s v="TEC 2024 0+12 Capital Reforecast V2 (active)"/>
    <m/>
    <n v="941.51"/>
    <n v="941.51"/>
    <n v="941.51"/>
    <n v="941.51"/>
    <n v="941.51"/>
    <n v="941.51"/>
    <n v="941.51"/>
    <n v="941.51"/>
    <n v="941.51"/>
    <n v="941.51"/>
    <n v="941.51"/>
    <n v="941.51"/>
    <n v="11298.12"/>
    <n v="1883.02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1"/>
    <x v="11"/>
    <s v="TEC 2024 0+12 Capital Reforecast V2 (active)"/>
    <m/>
    <n v="1009"/>
    <n v="1009"/>
    <n v="1009"/>
    <n v="1009"/>
    <n v="1009"/>
    <n v="1009"/>
    <n v="1009"/>
    <n v="1009"/>
    <n v="1009"/>
    <n v="1009"/>
    <n v="1009"/>
    <n v="1009"/>
    <n v="12108"/>
    <n v="2018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5"/>
    <x v="1"/>
    <x v="11"/>
    <s v="TEC 2024 0+12 Capital Reforecast V2 (active)"/>
    <m/>
    <n v="1009"/>
    <n v="1009"/>
    <n v="1009"/>
    <n v="1009"/>
    <n v="1009"/>
    <n v="1009"/>
    <n v="1009"/>
    <n v="1009"/>
    <n v="1009"/>
    <n v="1009"/>
    <n v="1009"/>
    <n v="1009"/>
    <n v="12108"/>
    <n v="2018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1"/>
    <x v="11"/>
    <s v="TEC 2024 0+12 Capital Reforecast V2 (active)"/>
    <m/>
    <n v="1009"/>
    <n v="1009"/>
    <n v="1009"/>
    <n v="1009"/>
    <n v="1009"/>
    <n v="1009"/>
    <n v="1009"/>
    <n v="1009"/>
    <n v="1009"/>
    <n v="1009"/>
    <n v="1009"/>
    <n v="1009"/>
    <n v="12108"/>
    <n v="2018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1"/>
    <x v="2"/>
    <s v="TEC 2024 0+12 Capital Reforecast V2 (active)"/>
    <m/>
    <n v="1764.3700000000001"/>
    <n v="1764.3700000000001"/>
    <n v="1764.3700000000001"/>
    <n v="1764.3700000000001"/>
    <n v="1764.3700000000001"/>
    <n v="1764.3700000000001"/>
    <n v="1764.3700000000001"/>
    <n v="1764.3700000000001"/>
    <n v="1764.3700000000001"/>
    <n v="1764.3700000000001"/>
    <n v="1764.3700000000001"/>
    <n v="1764.3600000000001"/>
    <n v="21172.43"/>
    <n v="3528.7400000000002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1"/>
    <x v="2"/>
    <s v="TEC 2024 0+12 Capital Reforecast V2 (active)"/>
    <m/>
    <n v="1764.3700000000001"/>
    <n v="1764.3700000000001"/>
    <n v="1764.3700000000001"/>
    <n v="1764.3700000000001"/>
    <n v="1764.3700000000001"/>
    <n v="1764.3700000000001"/>
    <n v="1764.3700000000001"/>
    <n v="1764.3700000000001"/>
    <n v="1764.3700000000001"/>
    <n v="1764.3700000000001"/>
    <n v="1764.3700000000001"/>
    <n v="1764.3600000000001"/>
    <n v="21172.43"/>
    <n v="3528.7400000000002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2"/>
    <x v="0"/>
    <x v="2"/>
    <s v="TEC 2024 0+12 Capital Reforecast V2 (active)"/>
    <m/>
    <n v="0"/>
    <n v="0"/>
    <n v="0"/>
    <n v="0"/>
    <n v="0"/>
    <n v="0"/>
    <n v="0"/>
    <n v="0"/>
    <n v="0"/>
    <n v="0"/>
    <n v="0"/>
    <n v="6737.4000000000005"/>
    <n v="6737.4000000000005"/>
    <n v="0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4"/>
    <x v="0"/>
    <x v="2"/>
    <s v="TEC 2024 0+12 Capital Reforecast V2 (active)"/>
    <m/>
    <n v="0"/>
    <n v="0"/>
    <n v="0"/>
    <n v="0"/>
    <n v="0"/>
    <n v="0"/>
    <n v="0"/>
    <n v="0"/>
    <n v="0"/>
    <n v="0"/>
    <n v="0"/>
    <n v="6838.46"/>
    <n v="6838.46"/>
    <n v="0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0"/>
    <n v="43038.080000000002"/>
    <n v="43038.080000000002"/>
    <n v="0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0"/>
    <n v="0"/>
    <n v="0"/>
    <n v="0"/>
    <n v="0"/>
    <n v="0"/>
    <n v="7.42"/>
    <n v="112.54"/>
    <n v="119.96000000000001"/>
    <n v="0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0"/>
    <n v="0"/>
    <n v="0"/>
    <n v="0"/>
    <n v="0"/>
    <n v="0"/>
    <n v="177.01"/>
    <n v="1700.47"/>
    <n v="1877.48"/>
    <n v="0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0"/>
    <n v="0"/>
    <n v="0"/>
    <n v="0"/>
    <n v="0"/>
    <n v="0"/>
    <n v="652.25"/>
    <n v="5370.45"/>
    <n v="6022.7"/>
    <n v="0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0"/>
    <n v="0"/>
    <n v="0"/>
    <n v="0"/>
    <n v="0"/>
    <n v="0"/>
    <n v="1576.7"/>
    <n v="14214.28"/>
    <n v="15790.98"/>
    <n v="0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2"/>
    <x v="0"/>
    <x v="1"/>
    <s v="TEC 2024 0+12 Capital Reforecast V2 (active)"/>
    <m/>
    <n v="0"/>
    <n v="0"/>
    <n v="0"/>
    <n v="0"/>
    <n v="0"/>
    <n v="0"/>
    <n v="0"/>
    <n v="0"/>
    <n v="0.79"/>
    <n v="0"/>
    <n v="0"/>
    <n v="13.97"/>
    <n v="14.76"/>
    <n v="0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4"/>
    <x v="0"/>
    <x v="1"/>
    <s v="TEC 2024 0+12 Capital Reforecast V2 (active)"/>
    <m/>
    <n v="0"/>
    <n v="0"/>
    <n v="0"/>
    <n v="0"/>
    <n v="0"/>
    <n v="0"/>
    <n v="0"/>
    <n v="0"/>
    <n v="0.8"/>
    <n v="0"/>
    <n v="0"/>
    <n v="14.18"/>
    <n v="14.98"/>
    <n v="0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2"/>
    <x v="0"/>
    <x v="5"/>
    <s v="TEC 2024 0+12 Capital Reforecast V2 (active)"/>
    <m/>
    <n v="0"/>
    <n v="0"/>
    <n v="0"/>
    <n v="0"/>
    <n v="0"/>
    <n v="0"/>
    <n v="0"/>
    <n v="0"/>
    <n v="57.4"/>
    <n v="0"/>
    <n v="0"/>
    <n v="109.37"/>
    <n v="166.77"/>
    <n v="0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4"/>
    <x v="0"/>
    <x v="5"/>
    <s v="TEC 2024 0+12 Capital Reforecast V2 (active)"/>
    <m/>
    <n v="0"/>
    <n v="0"/>
    <n v="0"/>
    <n v="0"/>
    <n v="0"/>
    <n v="0"/>
    <n v="0"/>
    <n v="0"/>
    <n v="58.26"/>
    <n v="0"/>
    <n v="0"/>
    <n v="111.01"/>
    <n v="169.27"/>
    <n v="0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2"/>
    <x v="0"/>
    <x v="11"/>
    <s v="TEC 2024 0+12 Capital Reforecast V2 (active)"/>
    <m/>
    <n v="0"/>
    <n v="0"/>
    <n v="0"/>
    <n v="0"/>
    <n v="0"/>
    <n v="0"/>
    <n v="0"/>
    <n v="0"/>
    <n v="101.25"/>
    <n v="0"/>
    <n v="0"/>
    <n v="175.47"/>
    <n v="276.72000000000003"/>
    <n v="0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4"/>
    <x v="0"/>
    <x v="11"/>
    <s v="TEC 2024 0+12 Capital Reforecast V2 (active)"/>
    <m/>
    <n v="0"/>
    <n v="0"/>
    <n v="0"/>
    <n v="0"/>
    <n v="0"/>
    <n v="0"/>
    <n v="0"/>
    <n v="0"/>
    <n v="102.76"/>
    <n v="0"/>
    <n v="0"/>
    <n v="178.1"/>
    <n v="280.86"/>
    <n v="0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2"/>
    <x v="0"/>
    <x v="7"/>
    <s v="TEC 2024 0+12 Capital Reforecast V2 (active)"/>
    <m/>
    <n v="0"/>
    <n v="0"/>
    <n v="0"/>
    <n v="0"/>
    <n v="0"/>
    <n v="0"/>
    <n v="0"/>
    <n v="0"/>
    <n v="405.38"/>
    <n v="0"/>
    <n v="0"/>
    <n v="803.2"/>
    <n v="1208.58"/>
    <n v="0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4"/>
    <x v="0"/>
    <x v="7"/>
    <s v="TEC 2024 0+12 Capital Reforecast V2 (active)"/>
    <m/>
    <n v="0"/>
    <n v="0"/>
    <n v="0"/>
    <n v="0"/>
    <n v="0"/>
    <n v="0"/>
    <n v="0"/>
    <n v="0"/>
    <n v="411.46000000000004"/>
    <n v="0"/>
    <n v="0"/>
    <n v="815.25"/>
    <n v="1226.71"/>
    <n v="0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2"/>
    <x v="0"/>
    <x v="0"/>
    <s v="TEC 2024 0+12 Capital Reforecast V2 (active)"/>
    <m/>
    <n v="0"/>
    <n v="0"/>
    <n v="0"/>
    <n v="0"/>
    <n v="0"/>
    <n v="0"/>
    <n v="0"/>
    <n v="0"/>
    <n v="43790.63"/>
    <n v="0"/>
    <n v="0"/>
    <n v="89.06"/>
    <n v="43879.69"/>
    <n v="0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4"/>
    <x v="0"/>
    <x v="0"/>
    <s v="TEC 2024 0+12 Capital Reforecast V2 (active)"/>
    <m/>
    <n v="0"/>
    <n v="0"/>
    <n v="0"/>
    <n v="0"/>
    <n v="0"/>
    <n v="0"/>
    <n v="0"/>
    <n v="0"/>
    <n v="44447.49"/>
    <n v="0"/>
    <n v="0"/>
    <n v="90.4"/>
    <n v="44537.89"/>
    <n v="0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294.55"/>
    <n v="0"/>
    <n v="0"/>
    <n v="-49.09"/>
    <n v="0"/>
    <n v="0"/>
    <n v="0"/>
    <n v="0"/>
    <n v="0"/>
    <n v="245.46"/>
    <n v="0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1"/>
    <x v="0"/>
    <x v="1"/>
    <s v="TEC 2024 0+12 Capital Reforecast V2 (active)"/>
    <m/>
    <n v="24.32"/>
    <n v="6435.25"/>
    <n v="451.97"/>
    <n v="0.9"/>
    <n v="9563.4500000000007"/>
    <n v="3945.4700000000003"/>
    <n v="-3117.16"/>
    <n v="0"/>
    <n v="0"/>
    <n v="0"/>
    <n v="0"/>
    <n v="0"/>
    <n v="17304.2"/>
    <n v="6459.57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0"/>
    <x v="11"/>
    <s v="TEC 2024 0+12 Capital Reforecast V2 (active)"/>
    <m/>
    <n v="174.27"/>
    <n v="174.27"/>
    <n v="174.27"/>
    <n v="174.27"/>
    <n v="174.27"/>
    <n v="174.27"/>
    <n v="174.27"/>
    <n v="174.27"/>
    <n v="174.27"/>
    <n v="174.27"/>
    <n v="174.27"/>
    <n v="174.25"/>
    <n v="2091.2200000000003"/>
    <n v="348.54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0"/>
    <x v="11"/>
    <s v="TEC 2024 0+12 Capital Reforecast V2 (active)"/>
    <m/>
    <n v="174.27"/>
    <n v="174.27"/>
    <n v="174.27"/>
    <n v="174.27"/>
    <n v="174.27"/>
    <n v="174.27"/>
    <n v="174.27"/>
    <n v="174.27"/>
    <n v="174.27"/>
    <n v="174.27"/>
    <n v="174.27"/>
    <n v="174.25"/>
    <n v="2091.2200000000003"/>
    <n v="348.54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5"/>
    <x v="0"/>
    <x v="11"/>
    <s v="TEC 2024 0+12 Capital Reforecast V2 (active)"/>
    <m/>
    <n v="348.54"/>
    <n v="348.54"/>
    <n v="348.54"/>
    <n v="348.54"/>
    <n v="348.54"/>
    <n v="348.54"/>
    <n v="348.54"/>
    <n v="348.54"/>
    <n v="348.54"/>
    <n v="348.54"/>
    <n v="348.54"/>
    <n v="348.56"/>
    <n v="4182.5"/>
    <n v="697.08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5"/>
    <x v="0"/>
    <x v="0"/>
    <s v="TEC 2024 0+12 Capital Reforecast V2 (active)"/>
    <m/>
    <n v="416.65000000000003"/>
    <n v="416.65000000000003"/>
    <n v="416.65000000000003"/>
    <n v="416.65000000000003"/>
    <n v="416.65000000000003"/>
    <n v="416.65000000000003"/>
    <n v="416.65000000000003"/>
    <n v="416.65000000000003"/>
    <n v="416.65000000000003"/>
    <n v="416.65000000000003"/>
    <n v="416.65000000000003"/>
    <n v="416.69"/>
    <n v="4999.84"/>
    <n v="833.30000000000007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0"/>
    <x v="7"/>
    <s v="TEC 2024 0+12 Capital Reforecast V2 (active)"/>
    <m/>
    <n v="768.68000000000006"/>
    <n v="768.68000000000006"/>
    <n v="768.68000000000006"/>
    <n v="768.68000000000006"/>
    <n v="768.68000000000006"/>
    <n v="768.68000000000006"/>
    <n v="768.68000000000006"/>
    <n v="768.68000000000006"/>
    <n v="768.68000000000006"/>
    <n v="768.68000000000006"/>
    <n v="768.68000000000006"/>
    <n v="768.7"/>
    <n v="9224.18"/>
    <n v="1537.3600000000001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1"/>
    <x v="0"/>
    <x v="5"/>
    <s v="TEC 2024 0+12 Capital Reforecast V2 (active)"/>
    <m/>
    <n v="890.81000000000006"/>
    <n v="8931.8700000000008"/>
    <n v="846.62"/>
    <n v="50.67"/>
    <n v="0"/>
    <n v="0"/>
    <n v="-656.55000000000007"/>
    <n v="0"/>
    <n v="0"/>
    <n v="0"/>
    <n v="0"/>
    <n v="0"/>
    <n v="10063.42"/>
    <n v="9822.68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0"/>
    <x v="7"/>
    <s v="TEC 2024 0+12 Capital Reforecast V2 (active)"/>
    <m/>
    <n v="922.42000000000007"/>
    <n v="922.42000000000007"/>
    <n v="922.42000000000007"/>
    <n v="922.42000000000007"/>
    <n v="922.42000000000007"/>
    <n v="922.42000000000007"/>
    <n v="922.42000000000007"/>
    <n v="922.42000000000007"/>
    <n v="922.42000000000007"/>
    <n v="922.42000000000007"/>
    <n v="922.42000000000007"/>
    <n v="922.42000000000007"/>
    <n v="11069.04"/>
    <n v="1844.8400000000001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5"/>
    <x v="0"/>
    <x v="7"/>
    <s v="TEC 2024 0+12 Capital Reforecast V2 (active)"/>
    <m/>
    <n v="1383.63"/>
    <n v="1383.63"/>
    <n v="1383.63"/>
    <n v="1383.63"/>
    <n v="1383.63"/>
    <n v="1383.63"/>
    <n v="1383.63"/>
    <n v="1383.63"/>
    <n v="1383.63"/>
    <n v="1383.63"/>
    <n v="1383.63"/>
    <n v="1383.63"/>
    <n v="16603.560000000001"/>
    <n v="2767.26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1"/>
    <x v="0"/>
    <x v="6"/>
    <s v="TEC 2024 0+12 Capital Reforecast V2 (active)"/>
    <m/>
    <n v="2132"/>
    <n v="22332.83"/>
    <n v="2078.11"/>
    <n v="122.68"/>
    <n v="0"/>
    <n v="0"/>
    <n v="-1639.91"/>
    <n v="0"/>
    <n v="0"/>
    <n v="0"/>
    <n v="0"/>
    <n v="0"/>
    <n v="25025.71"/>
    <n v="24464.83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0"/>
    <x v="0"/>
    <s v="TEC 2024 0+12 Capital Reforecast V2 (active)"/>
    <m/>
    <n v="2500"/>
    <n v="2500"/>
    <n v="2500"/>
    <n v="2500"/>
    <n v="2500"/>
    <n v="2500"/>
    <n v="2500"/>
    <n v="2500"/>
    <n v="2500"/>
    <n v="2500"/>
    <n v="2500"/>
    <n v="2500"/>
    <n v="30000"/>
    <n v="5000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0"/>
    <x v="0"/>
    <s v="TEC 2024 0+12 Capital Reforecast V2 (active)"/>
    <m/>
    <n v="2916.67"/>
    <n v="2916.67"/>
    <n v="2916.67"/>
    <n v="2916.67"/>
    <n v="2916.67"/>
    <n v="2916.67"/>
    <n v="2916.67"/>
    <n v="2916.67"/>
    <n v="2916.67"/>
    <n v="2916.67"/>
    <n v="2916.67"/>
    <n v="2916.63"/>
    <n v="35000"/>
    <n v="5833.34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1"/>
    <x v="0"/>
    <x v="7"/>
    <s v="TEC 2024 0+12 Capital Reforecast V2 (active)"/>
    <m/>
    <n v="5439.43"/>
    <n v="59632.4"/>
    <n v="2534.1"/>
    <n v="330.49"/>
    <n v="0"/>
    <n v="0"/>
    <n v="-4186.8"/>
    <n v="0"/>
    <n v="0"/>
    <n v="0"/>
    <n v="0"/>
    <n v="0"/>
    <n v="63749.62"/>
    <n v="65071.83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1"/>
    <x v="0"/>
    <x v="0"/>
    <s v="TEC 2024 0+12 Capital Reforecast V2 (active)"/>
    <m/>
    <n v="22950.43"/>
    <n v="-5463.14"/>
    <n v="-5854.33"/>
    <n v="1519.4"/>
    <n v="0"/>
    <n v="0"/>
    <n v="-107.75"/>
    <n v="0"/>
    <n v="0"/>
    <n v="0"/>
    <n v="0"/>
    <n v="0"/>
    <n v="13044.61"/>
    <n v="17487.29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0"/>
    <x v="1"/>
    <x v="1"/>
    <s v="TEC 2024 0+12 Capital Reforecast V2 (active)"/>
    <m/>
    <n v="0"/>
    <n v="0"/>
    <n v="0"/>
    <n v="0"/>
    <n v="0"/>
    <n v="0"/>
    <n v="0"/>
    <n v="0"/>
    <n v="0"/>
    <n v="0"/>
    <n v="0.39"/>
    <n v="9.39"/>
    <n v="9.7799999999999994"/>
    <n v="0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0"/>
    <x v="1"/>
    <x v="5"/>
    <s v="TEC 2024 0+12 Capital Reforecast V2 (active)"/>
    <m/>
    <n v="0"/>
    <n v="0"/>
    <n v="0"/>
    <n v="0"/>
    <n v="0"/>
    <n v="0"/>
    <n v="0"/>
    <n v="0"/>
    <n v="0"/>
    <n v="0"/>
    <n v="9.31"/>
    <n v="142.59"/>
    <n v="151.9"/>
    <n v="0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0"/>
    <x v="1"/>
    <x v="6"/>
    <s v="TEC 2024 0+12 Capital Reforecast V2 (active)"/>
    <m/>
    <n v="0"/>
    <n v="0"/>
    <n v="0"/>
    <n v="0"/>
    <n v="0"/>
    <n v="0"/>
    <n v="0"/>
    <n v="0"/>
    <n v="0"/>
    <n v="0"/>
    <n v="34.32"/>
    <n v="448.13"/>
    <n v="482.45"/>
    <n v="0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0"/>
    <n v="0"/>
    <n v="0"/>
    <n v="0"/>
    <n v="0"/>
    <n v="0"/>
    <n v="0"/>
    <n v="82.98"/>
    <n v="1186.1500000000001"/>
    <n v="1269.1300000000001"/>
    <n v="0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0"/>
    <n v="0"/>
    <n v="49.09"/>
    <n v="0"/>
    <n v="0"/>
    <n v="0"/>
    <n v="0"/>
    <n v="0"/>
    <n v="49.09"/>
    <n v="0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1"/>
    <x v="1"/>
    <x v="0"/>
    <s v="TEC 2024 0+12 Capital Reforecast V2 (active)"/>
    <m/>
    <n v="0"/>
    <n v="199.45000000000002"/>
    <n v="-94.51"/>
    <n v="0"/>
    <n v="0"/>
    <n v="0"/>
    <n v="107.75"/>
    <n v="0"/>
    <n v="0"/>
    <n v="0"/>
    <n v="0"/>
    <n v="0"/>
    <n v="212.69"/>
    <n v="199.45000000000002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1"/>
    <x v="1"/>
    <x v="1"/>
    <s v="TEC 2024 0+12 Capital Reforecast V2 (active)"/>
    <m/>
    <n v="4.24"/>
    <n v="272.45"/>
    <n v="-158.94"/>
    <n v="0"/>
    <n v="0"/>
    <n v="0"/>
    <n v="3117.16"/>
    <n v="0"/>
    <n v="0"/>
    <n v="0"/>
    <n v="0"/>
    <n v="0"/>
    <n v="3234.91"/>
    <n v="276.69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1"/>
    <x v="1"/>
    <x v="5"/>
    <s v="TEC 2024 0+12 Capital Reforecast V2 (active)"/>
    <m/>
    <n v="105.56"/>
    <n v="904.03"/>
    <n v="-486.82"/>
    <n v="0"/>
    <n v="0"/>
    <n v="0"/>
    <n v="656.55000000000007"/>
    <n v="0"/>
    <n v="0"/>
    <n v="0"/>
    <n v="0"/>
    <n v="0"/>
    <n v="1179.32"/>
    <n v="1009.5899999999999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1"/>
    <x v="11"/>
    <s v="TEC 2024 0+12 Capital Reforecast V2 (active)"/>
    <m/>
    <n v="242.4"/>
    <n v="242.4"/>
    <n v="242.4"/>
    <n v="242.4"/>
    <n v="242.4"/>
    <n v="242.4"/>
    <n v="242.4"/>
    <n v="242.4"/>
    <n v="242.4"/>
    <n v="242.4"/>
    <n v="242.4"/>
    <n v="242.38"/>
    <n v="2908.78"/>
    <n v="484.8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1"/>
    <x v="11"/>
    <s v="TEC 2024 0+12 Capital Reforecast V2 (active)"/>
    <m/>
    <n v="242.4"/>
    <n v="242.4"/>
    <n v="242.4"/>
    <n v="242.4"/>
    <n v="242.4"/>
    <n v="242.4"/>
    <n v="242.4"/>
    <n v="242.4"/>
    <n v="242.4"/>
    <n v="242.4"/>
    <n v="242.4"/>
    <n v="242.38"/>
    <n v="2908.78"/>
    <n v="484.8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1"/>
    <x v="1"/>
    <x v="6"/>
    <s v="TEC 2024 0+12 Capital Reforecast V2 (active)"/>
    <m/>
    <n v="289.11"/>
    <n v="2258.2600000000002"/>
    <n v="-1217.6300000000001"/>
    <n v="0"/>
    <n v="0"/>
    <n v="0"/>
    <n v="1639.91"/>
    <n v="0"/>
    <n v="0"/>
    <n v="0"/>
    <n v="0"/>
    <n v="0"/>
    <n v="2969.65"/>
    <n v="2547.3700000000003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5"/>
    <x v="1"/>
    <x v="0"/>
    <s v="TEC 2024 0+12 Capital Reforecast V2 (active)"/>
    <m/>
    <n v="416.68"/>
    <n v="416.68"/>
    <n v="416.68"/>
    <n v="416.68"/>
    <n v="416.68"/>
    <n v="416.68"/>
    <n v="416.68"/>
    <n v="416.68"/>
    <n v="416.68"/>
    <n v="416.68"/>
    <n v="416.68"/>
    <n v="416.68"/>
    <n v="5000.16"/>
    <n v="833.36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5"/>
    <x v="1"/>
    <x v="11"/>
    <s v="TEC 2024 0+12 Capital Reforecast V2 (active)"/>
    <m/>
    <n v="484.79"/>
    <n v="484.79"/>
    <n v="484.79"/>
    <n v="484.79"/>
    <n v="484.79"/>
    <n v="484.79"/>
    <n v="484.79"/>
    <n v="484.79"/>
    <n v="484.79"/>
    <n v="484.79"/>
    <n v="484.79"/>
    <n v="484.81"/>
    <n v="5817.5"/>
    <n v="969.58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1"/>
    <x v="1"/>
    <x v="7"/>
    <s v="TEC 2024 0+12 Capital Reforecast V2 (active)"/>
    <m/>
    <n v="742.96"/>
    <n v="2598.17"/>
    <n v="34.25"/>
    <n v="0"/>
    <n v="0"/>
    <n v="0"/>
    <n v="4186.8"/>
    <n v="0"/>
    <n v="0"/>
    <n v="0"/>
    <n v="0"/>
    <n v="0"/>
    <n v="7562.18"/>
    <n v="3341.13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1"/>
    <x v="7"/>
    <s v="TEC 2024 0+12 Capital Reforecast V2 (active)"/>
    <m/>
    <n v="1314.65"/>
    <n v="1314.65"/>
    <n v="1314.65"/>
    <n v="1314.65"/>
    <n v="1314.65"/>
    <n v="1314.65"/>
    <n v="1314.65"/>
    <n v="1314.65"/>
    <n v="1314.65"/>
    <n v="1314.65"/>
    <n v="1314.65"/>
    <n v="1314.67"/>
    <n v="15775.82"/>
    <n v="2629.3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1"/>
    <x v="7"/>
    <s v="TEC 2024 0+12 Capital Reforecast V2 (active)"/>
    <m/>
    <n v="1577.58"/>
    <n v="1577.58"/>
    <n v="1577.58"/>
    <n v="1577.58"/>
    <n v="1577.58"/>
    <n v="1577.58"/>
    <n v="1577.58"/>
    <n v="1577.58"/>
    <n v="1577.58"/>
    <n v="1577.58"/>
    <n v="1577.58"/>
    <n v="1577.58"/>
    <n v="18930.96"/>
    <n v="3155.16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5"/>
    <x v="1"/>
    <x v="7"/>
    <s v="TEC 2024 0+12 Capital Reforecast V2 (active)"/>
    <m/>
    <n v="2366.37"/>
    <n v="2366.37"/>
    <n v="2366.37"/>
    <n v="2366.37"/>
    <n v="2366.37"/>
    <n v="2366.37"/>
    <n v="2366.37"/>
    <n v="2366.37"/>
    <n v="2366.37"/>
    <n v="2366.37"/>
    <n v="2366.37"/>
    <n v="2366.37"/>
    <n v="28396.440000000002"/>
    <n v="4732.74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4"/>
    <s v="TEC 2024 0+12 Capital Reforecast V2 (active)"/>
    <m/>
    <n v="-162387.9"/>
    <n v="0"/>
    <n v="0"/>
    <n v="0"/>
    <n v="0"/>
    <n v="13347.92"/>
    <n v="18045.41"/>
    <n v="131.1"/>
    <n v="-31524.43"/>
    <n v="0"/>
    <n v="0"/>
    <n v="0"/>
    <n v="-162387.9"/>
    <n v="-162387.9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"/>
    <s v="TEC 2024 0+12 Capital Reforecast V2 (active)"/>
    <m/>
    <n v="-994.2"/>
    <n v="-994.2"/>
    <n v="-994.2"/>
    <n v="-994.2"/>
    <n v="-994.2"/>
    <n v="-994.2"/>
    <n v="-994.2"/>
    <n v="-994.2"/>
    <n v="-994.2"/>
    <n v="-994.2"/>
    <n v="-994.2"/>
    <n v="-994.2"/>
    <n v="-11930.4"/>
    <n v="-1988.4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1"/>
    <s v="TEC 2024 0+12 Capital Reforecast V2 (active)"/>
    <m/>
    <n v="-792.87"/>
    <n v="124.51"/>
    <n v="100.82000000000001"/>
    <n v="-1046.68"/>
    <n v="92.53"/>
    <n v="-635.24"/>
    <n v="-987.52"/>
    <n v="-1263.18"/>
    <n v="-1158.8500000000001"/>
    <n v="65.070000000000007"/>
    <n v="84.14"/>
    <n v="132.32"/>
    <n v="-5284.95"/>
    <n v="-668.36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1"/>
    <s v="TEC 2024 0+12 Capital Reforecast V2 (active)"/>
    <m/>
    <n v="109.5"/>
    <n v="56.11"/>
    <n v="30.580000000000002"/>
    <n v="36.82"/>
    <n v="-483.07"/>
    <n v="43.02"/>
    <n v="-1165.06"/>
    <n v="126.02"/>
    <n v="77.430000000000007"/>
    <n v="74.510000000000005"/>
    <n v="61.89"/>
    <n v="69.06"/>
    <n v="-963.19"/>
    <n v="165.61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6"/>
    <s v="TEC 2024 0+12 Capital Reforecast V2 (active)"/>
    <m/>
    <n v="555.56000000000006"/>
    <n v="555.56000000000006"/>
    <n v="555.56000000000006"/>
    <n v="555.56000000000006"/>
    <n v="555.56000000000006"/>
    <n v="555.56000000000006"/>
    <n v="555.56000000000006"/>
    <n v="555.56000000000006"/>
    <n v="555.56000000000006"/>
    <n v="555.56000000000006"/>
    <n v="555.56000000000006"/>
    <n v="555.54"/>
    <n v="6666.7"/>
    <n v="1111.1200000000001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6"/>
    <s v="TEC 2024 0+12 Capital Reforecast V2 (active)"/>
    <m/>
    <n v="1472.22"/>
    <n v="1472.22"/>
    <n v="1472.22"/>
    <n v="1472.22"/>
    <n v="1472.22"/>
    <n v="1472.22"/>
    <n v="1472.22"/>
    <n v="1472.22"/>
    <n v="1472.22"/>
    <n v="1472.22"/>
    <n v="1472.22"/>
    <n v="1472.22"/>
    <n v="17666.64"/>
    <n v="2944.44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1"/>
    <s v="TEC 2024 0+12 Capital Reforecast V2 (active)"/>
    <m/>
    <n v="4096.41"/>
    <n v="15.21"/>
    <n v="8521.7100000000009"/>
    <n v="10465.11"/>
    <n v="6979.2300000000005"/>
    <n v="6562.59"/>
    <n v="8350.9699999999993"/>
    <n v="5933.46"/>
    <n v="12117.56"/>
    <n v="21679.19"/>
    <n v="22156.09"/>
    <n v="32709.55"/>
    <n v="139587.08000000002"/>
    <n v="4111.62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1"/>
    <s v="TEC 2024 0+12 Capital Reforecast V2 (active)"/>
    <m/>
    <n v="4096.42"/>
    <n v="15.21"/>
    <n v="8521.7100000000009"/>
    <n v="10465.11"/>
    <n v="6979.24"/>
    <n v="6562.59"/>
    <n v="8350.9699999999993"/>
    <n v="5933.45"/>
    <n v="12117.57"/>
    <n v="21679.19"/>
    <n v="22156.09"/>
    <n v="32709.55"/>
    <n v="139587.1"/>
    <n v="4111.63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5"/>
    <s v="TEC 2024 0+12 Capital Reforecast V2 (active)"/>
    <m/>
    <n v="5802.97"/>
    <n v="10396.710000000001"/>
    <n v="6497.46"/>
    <n v="4837.2300000000005"/>
    <n v="7228.47"/>
    <n v="4258.83"/>
    <n v="6905.1"/>
    <n v="7431.67"/>
    <n v="4284.0200000000004"/>
    <n v="4417.05"/>
    <n v="5359.07"/>
    <n v="11514.77"/>
    <n v="78933.350000000006"/>
    <n v="16199.68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2"/>
    <s v="TEC 2024 0+12 Capital Reforecast V2 (active)"/>
    <m/>
    <n v="5925.31"/>
    <n v="5925.31"/>
    <n v="5925.31"/>
    <n v="5925.31"/>
    <n v="5925.31"/>
    <n v="5925.31"/>
    <n v="5925.31"/>
    <n v="5925.31"/>
    <n v="5925.31"/>
    <n v="5925.31"/>
    <n v="5925.31"/>
    <n v="5925.33"/>
    <n v="71103.740000000005"/>
    <n v="11850.62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5"/>
    <s v="TEC 2024 0+12 Capital Reforecast V2 (active)"/>
    <m/>
    <n v="5982.45"/>
    <n v="17.37"/>
    <n v="9723.43"/>
    <n v="11519.93"/>
    <n v="7781.05"/>
    <n v="7019.82"/>
    <n v="8840.4699999999993"/>
    <n v="6270.96"/>
    <n v="13917.16"/>
    <n v="25527.43"/>
    <n v="25167.14"/>
    <n v="38595.46"/>
    <n v="160362.67000000001"/>
    <n v="5999.82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5"/>
    <s v="TEC 2024 0+12 Capital Reforecast V2 (active)"/>
    <m/>
    <n v="6072.1900000000005"/>
    <n v="17.63"/>
    <n v="9869.2800000000007"/>
    <n v="11692.72"/>
    <n v="7897.77"/>
    <n v="7125.12"/>
    <n v="8973.08"/>
    <n v="6365.02"/>
    <n v="14125.91"/>
    <n v="25910.34"/>
    <n v="25544.65"/>
    <n v="39174.400000000001"/>
    <n v="162768.11000000002"/>
    <n v="6089.8200000000006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6"/>
    <s v="TEC 2024 0+12 Capital Reforecast V2 (active)"/>
    <m/>
    <n v="6220.9400000000005"/>
    <n v="11322.36"/>
    <n v="7032.8"/>
    <n v="5076.2"/>
    <n v="7516.14"/>
    <n v="4565.1900000000005"/>
    <n v="7297.83"/>
    <n v="9525.7000000000007"/>
    <n v="10739.15"/>
    <n v="6952.7300000000005"/>
    <n v="7394.95"/>
    <n v="6314.22"/>
    <n v="89958.21"/>
    <n v="17543.300000000003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1"/>
    <s v="TEC 2024 0+12 Capital Reforecast V2 (active)"/>
    <m/>
    <n v="6336.02"/>
    <n v="6336.02"/>
    <n v="6336.02"/>
    <n v="6336.02"/>
    <n v="6336.02"/>
    <n v="6336.02"/>
    <n v="6336.02"/>
    <n v="6336.02"/>
    <n v="6336.02"/>
    <n v="6336.02"/>
    <n v="6336.02"/>
    <n v="6336.05"/>
    <n v="76032.27"/>
    <n v="12672.04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1"/>
    <s v="TEC 2024 0+12 Capital Reforecast V2 (active)"/>
    <m/>
    <n v="6336.02"/>
    <n v="6336.02"/>
    <n v="6336.02"/>
    <n v="6336.02"/>
    <n v="6336.02"/>
    <n v="6336.02"/>
    <n v="6336.02"/>
    <n v="6336.02"/>
    <n v="6336.02"/>
    <n v="6336.02"/>
    <n v="6336.02"/>
    <n v="6336.05"/>
    <n v="76032.27"/>
    <n v="12672.04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1"/>
    <s v="TEC 2024 0+12 Capital Reforecast V2 (active)"/>
    <m/>
    <n v="6336.02"/>
    <n v="6336.02"/>
    <n v="6336.02"/>
    <n v="6336.02"/>
    <n v="6336.02"/>
    <n v="6336.02"/>
    <n v="6336.02"/>
    <n v="6336.02"/>
    <n v="6336.02"/>
    <n v="6336.02"/>
    <n v="6336.02"/>
    <n v="6336.05"/>
    <n v="76032.27"/>
    <n v="12672.04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5"/>
    <s v="TEC 2024 0+12 Capital Reforecast V2 (active)"/>
    <m/>
    <n v="7163.42"/>
    <n v="4529.8"/>
    <n v="3475.73"/>
    <n v="4466.8900000000003"/>
    <n v="3580.96"/>
    <n v="4306.9800000000005"/>
    <n v="3838.4500000000003"/>
    <n v="4181.2700000000004"/>
    <n v="5073.63"/>
    <n v="2324.84"/>
    <n v="3494.31"/>
    <n v="7538.5"/>
    <n v="53974.78"/>
    <n v="11693.220000000001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2"/>
    <s v="TEC 2024 0+12 Capital Reforecast V2 (active)"/>
    <m/>
    <n v="7806.12"/>
    <n v="2.4700000000000002"/>
    <n v="1379.8700000000001"/>
    <n v="33593.06"/>
    <n v="12399.81"/>
    <n v="15154.77"/>
    <n v="3170.32"/>
    <n v="-5548.53"/>
    <n v="1379.8700000000001"/>
    <n v="61930.66"/>
    <n v="3985.35"/>
    <n v="70790.759999999995"/>
    <n v="206044.53"/>
    <n v="7808.59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5"/>
    <s v="TEC 2024 0+12 Capital Reforecast V2 (active)"/>
    <m/>
    <n v="7978.9000000000005"/>
    <n v="7978.9000000000005"/>
    <n v="7978.9000000000005"/>
    <n v="7978.9000000000005"/>
    <n v="7978.9000000000005"/>
    <n v="7978.9000000000005"/>
    <n v="7978.9000000000005"/>
    <n v="7978.9000000000005"/>
    <n v="7978.9000000000005"/>
    <n v="7978.9000000000005"/>
    <n v="7978.9000000000005"/>
    <n v="7978.9000000000005"/>
    <n v="95746.8"/>
    <n v="15957.800000000001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5"/>
    <s v="TEC 2024 0+12 Capital Reforecast V2 (active)"/>
    <m/>
    <n v="7978.9000000000005"/>
    <n v="7978.9000000000005"/>
    <n v="7978.9000000000005"/>
    <n v="7978.9000000000005"/>
    <n v="7978.9000000000005"/>
    <n v="7978.9000000000005"/>
    <n v="7978.9000000000005"/>
    <n v="7978.9000000000005"/>
    <n v="7978.9000000000005"/>
    <n v="7978.9000000000005"/>
    <n v="7978.9000000000005"/>
    <n v="7978.9000000000005"/>
    <n v="95746.8"/>
    <n v="15957.800000000001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5"/>
    <s v="TEC 2024 0+12 Capital Reforecast V2 (active)"/>
    <m/>
    <n v="7978.9000000000005"/>
    <n v="7978.9000000000005"/>
    <n v="7978.9000000000005"/>
    <n v="7978.9000000000005"/>
    <n v="7978.9000000000005"/>
    <n v="7978.9000000000005"/>
    <n v="7978.9000000000005"/>
    <n v="7978.9000000000005"/>
    <n v="7978.9000000000005"/>
    <n v="7978.9000000000005"/>
    <n v="7978.9000000000005"/>
    <n v="7978.9000000000005"/>
    <n v="95746.8"/>
    <n v="15957.800000000001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2"/>
    <s v="TEC 2024 0+12 Capital Reforecast V2 (active)"/>
    <m/>
    <n v="8206.93"/>
    <n v="40431.270000000004"/>
    <n v="18980.43"/>
    <n v="18894.71"/>
    <n v="3151.27"/>
    <n v="15732.41"/>
    <n v="1629.38"/>
    <n v="0"/>
    <n v="817.31000000000006"/>
    <n v="4971.74"/>
    <n v="5539.11"/>
    <n v="0"/>
    <n v="118354.56"/>
    <n v="48638.200000000004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2"/>
    <s v="TEC 2024 0+12 Capital Reforecast V2 (active)"/>
    <m/>
    <n v="8673.4699999999993"/>
    <n v="2.74"/>
    <n v="1533.19"/>
    <n v="37325.620000000003"/>
    <n v="13777.56"/>
    <n v="16838.64"/>
    <n v="3522.57"/>
    <n v="-6165.04"/>
    <n v="1533.19"/>
    <n v="68811.850000000006"/>
    <n v="4428.18"/>
    <n v="78656.400000000009"/>
    <n v="228938.37"/>
    <n v="8676.2099999999991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6"/>
    <s v="TEC 2024 0+12 Capital Reforecast V2 (active)"/>
    <m/>
    <n v="9282.01"/>
    <n v="5400.86"/>
    <n v="3744.35"/>
    <n v="5024.6500000000005"/>
    <n v="3799.35"/>
    <n v="4811.37"/>
    <n v="4324.92"/>
    <n v="4373.38"/>
    <n v="5575.58"/>
    <n v="4533.5600000000004"/>
    <n v="3767.41"/>
    <n v="3936.27"/>
    <n v="58573.71"/>
    <n v="14682.869999999999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2"/>
    <s v="TEC 2024 0+12 Capital Reforecast V2 (active)"/>
    <m/>
    <n v="14688.16"/>
    <n v="14688.2"/>
    <n v="14688.2"/>
    <n v="14688.2"/>
    <n v="14688.2"/>
    <n v="14688.2"/>
    <n v="14688.2"/>
    <n v="14688.2"/>
    <n v="14688.2"/>
    <n v="14688.2"/>
    <n v="14688.2"/>
    <n v="14688.2"/>
    <n v="176258.36000000002"/>
    <n v="29376.36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4"/>
    <s v="TEC 2024 0+12 Capital Reforecast V2 (active)"/>
    <m/>
    <n v="16770.47"/>
    <n v="-9709.56"/>
    <n v="7317.18"/>
    <n v="-9677.9600000000009"/>
    <n v="-4700.13"/>
    <n v="1629"/>
    <n v="-1629"/>
    <n v="0"/>
    <n v="0"/>
    <n v="0"/>
    <n v="0"/>
    <n v="162387.9"/>
    <n v="162387.9"/>
    <n v="7060.9100000000017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2"/>
    <s v="TEC 2024 0+12 Capital Reforecast V2 (active)"/>
    <m/>
    <n v="18815.95"/>
    <n v="18815.98"/>
    <n v="18815.98"/>
    <n v="18815.98"/>
    <n v="18815.98"/>
    <n v="18815.98"/>
    <n v="18815.98"/>
    <n v="18815.98"/>
    <n v="18815.98"/>
    <n v="18815.98"/>
    <n v="18815.98"/>
    <n v="18816.03"/>
    <n v="225791.78"/>
    <n v="37631.93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7"/>
    <s v="TEC 2024 0+12 Capital Reforecast V2 (active)"/>
    <m/>
    <n v="21794.83"/>
    <n v="36563.61"/>
    <n v="27253.65"/>
    <n v="17909.41"/>
    <n v="29836.86"/>
    <n v="18555.830000000002"/>
    <n v="28941.31"/>
    <n v="33802.53"/>
    <n v="17455.330000000002"/>
    <n v="16193.4"/>
    <n v="17876.170000000002"/>
    <n v="16712.240000000002"/>
    <n v="282895.17"/>
    <n v="58358.44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7"/>
    <s v="TEC 2024 0+12 Capital Reforecast V2 (active)"/>
    <m/>
    <n v="22041.7"/>
    <n v="22041.7"/>
    <n v="22041.7"/>
    <n v="22041.7"/>
    <n v="22041.7"/>
    <n v="22041.7"/>
    <n v="22041.71"/>
    <n v="22041.7"/>
    <n v="22041.71"/>
    <n v="22041.7"/>
    <n v="22041.7"/>
    <n v="22041.71"/>
    <n v="264500.43"/>
    <n v="44083.4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7"/>
    <s v="TEC 2024 0+12 Capital Reforecast V2 (active)"/>
    <m/>
    <n v="23701.79"/>
    <n v="13667.49"/>
    <n v="11117.45"/>
    <n v="13535.39"/>
    <n v="12573.41"/>
    <n v="14732.720000000001"/>
    <n v="12491.76"/>
    <n v="14219.49"/>
    <n v="14907.56"/>
    <n v="13846.960000000001"/>
    <n v="11175.74"/>
    <n v="11890.130000000001"/>
    <n v="167859.89"/>
    <n v="37369.279999999999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7"/>
    <s v="TEC 2024 0+12 Capital Reforecast V2 (active)"/>
    <m/>
    <n v="23912.53"/>
    <n v="23912.57"/>
    <n v="23912.57"/>
    <n v="23912.560000000001"/>
    <n v="23912.57"/>
    <n v="23912.57"/>
    <n v="23912.560000000001"/>
    <n v="23912.57"/>
    <n v="23912.560000000001"/>
    <n v="23912.560000000001"/>
    <n v="23912.57"/>
    <n v="23912.560000000001"/>
    <n v="286950.75"/>
    <n v="47825.1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2"/>
    <s v="TEC 2024 0+12 Capital Reforecast V2 (active)"/>
    <m/>
    <n v="27752.720000000001"/>
    <n v="6906.47"/>
    <n v="12398.04"/>
    <n v="14828.93"/>
    <n v="5087.46"/>
    <n v="38404.89"/>
    <n v="43903.12"/>
    <n v="38190.239999999998"/>
    <n v="72030.720000000001"/>
    <n v="7641.31"/>
    <n v="34834.17"/>
    <n v="26158.420000000002"/>
    <n v="328136.49"/>
    <n v="34659.19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7"/>
    <s v="TEC 2024 0+12 Capital Reforecast V2 (active)"/>
    <m/>
    <n v="31259.02"/>
    <n v="31259.02"/>
    <n v="31259.02"/>
    <n v="31259.02"/>
    <n v="31259.02"/>
    <n v="31259.02"/>
    <n v="31259.02"/>
    <n v="31259.02"/>
    <n v="31259.02"/>
    <n v="31259.02"/>
    <n v="31259.02"/>
    <n v="31258.99"/>
    <n v="375108.21"/>
    <n v="62518.04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7"/>
    <s v="TEC 2024 0+12 Capital Reforecast V2 (active)"/>
    <m/>
    <n v="32719.72"/>
    <n v="32719.75"/>
    <n v="32719.75"/>
    <n v="32719.75"/>
    <n v="32719.75"/>
    <n v="32719.75"/>
    <n v="32719.75"/>
    <n v="32719.75"/>
    <n v="32719.75"/>
    <n v="32719.75"/>
    <n v="32719.75"/>
    <n v="32719.75"/>
    <n v="392636.97000000003"/>
    <n v="65439.47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7"/>
    <s v="TEC 2024 0+12 Capital Reforecast V2 (active)"/>
    <m/>
    <n v="32719.72"/>
    <n v="32719.75"/>
    <n v="32719.75"/>
    <n v="32719.75"/>
    <n v="32719.75"/>
    <n v="32719.75"/>
    <n v="32719.75"/>
    <n v="32719.75"/>
    <n v="32719.75"/>
    <n v="32719.75"/>
    <n v="32719.75"/>
    <n v="32719.75"/>
    <n v="392636.97000000003"/>
    <n v="65439.47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0"/>
    <s v="TEC 2024 0+12 Capital Reforecast V2 (active)"/>
    <m/>
    <n v="71306.2"/>
    <n v="20731.29"/>
    <n v="101369.35"/>
    <n v="30986.86"/>
    <n v="402912.64"/>
    <n v="417338.4"/>
    <n v="-62630.93"/>
    <n v="527810.94999999995"/>
    <n v="20739.37"/>
    <n v="444905.97000000003"/>
    <n v="-57795.92"/>
    <n v="379171.86"/>
    <n v="2296846.04"/>
    <n v="92037.489999999991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0"/>
    <s v="TEC 2024 0+12 Capital Reforecast V2 (active)"/>
    <m/>
    <n v="136666.63"/>
    <n v="136666.67000000001"/>
    <n v="136666.67000000001"/>
    <n v="136666.67000000001"/>
    <n v="136666.67000000001"/>
    <n v="136666.67000000001"/>
    <n v="136666.67000000001"/>
    <n v="136666.67000000001"/>
    <n v="136666.67000000001"/>
    <n v="136666.67000000001"/>
    <n v="136666.67000000001"/>
    <n v="136666.67000000001"/>
    <n v="1640000"/>
    <n v="273333.30000000005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0"/>
    <s v="TEC 2024 0+12 Capital Reforecast V2 (active)"/>
    <m/>
    <n v="140250"/>
    <n v="140250"/>
    <n v="140250"/>
    <n v="140250"/>
    <n v="140250"/>
    <n v="140250"/>
    <n v="140250"/>
    <n v="140250"/>
    <n v="140250"/>
    <n v="140250"/>
    <n v="140250"/>
    <n v="140250"/>
    <n v="1683000"/>
    <n v="280500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0"/>
    <s v="TEC 2024 0+12 Capital Reforecast V2 (active)"/>
    <m/>
    <n v="140250"/>
    <n v="140250"/>
    <n v="140250"/>
    <n v="140250"/>
    <n v="140250"/>
    <n v="140250"/>
    <n v="140250"/>
    <n v="140250"/>
    <n v="140250"/>
    <n v="140250"/>
    <n v="140250"/>
    <n v="140250"/>
    <n v="1683000"/>
    <n v="280500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0"/>
    <s v="TEC 2024 0+12 Capital Reforecast V2 (active)"/>
    <m/>
    <n v="140416.63"/>
    <n v="140416.67000000001"/>
    <n v="140416.67000000001"/>
    <n v="140416.67000000001"/>
    <n v="140416.67000000001"/>
    <n v="140416.67000000001"/>
    <n v="140416.67000000001"/>
    <n v="140416.67000000001"/>
    <n v="140416.67000000001"/>
    <n v="140416.67000000001"/>
    <n v="140416.67000000001"/>
    <n v="140416.67000000001"/>
    <n v="1685000"/>
    <n v="280833.30000000005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0"/>
    <s v="TEC 2024 0+12 Capital Reforecast V2 (active)"/>
    <m/>
    <n v="158333.34"/>
    <n v="158333.34"/>
    <n v="158333.34"/>
    <n v="158333.34"/>
    <n v="158333.34"/>
    <n v="158333.34"/>
    <n v="158333.34"/>
    <n v="158333.34"/>
    <n v="158333.34"/>
    <n v="158333.34"/>
    <n v="158333.34"/>
    <n v="158333.26"/>
    <n v="1900000"/>
    <n v="316666.68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0"/>
    <s v="TEC 2024 0+12 Capital Reforecast V2 (active)"/>
    <m/>
    <n v="220110.31"/>
    <n v="165522.11000000002"/>
    <n v="57998.590000000004"/>
    <n v="170701.85"/>
    <n v="17860.400000000001"/>
    <n v="269176.12"/>
    <n v="134744.28"/>
    <n v="82647.45"/>
    <n v="-16414.39"/>
    <n v="53170.130000000005"/>
    <n v="180803.38"/>
    <n v="27250.21"/>
    <n v="1363570.44"/>
    <n v="385632.42000000004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"/>
    <s v="TEC 2024 0+12 Capital Reforecast V2 (active)"/>
    <m/>
    <n v="-994.2"/>
    <n v="-994.2"/>
    <n v="-994.2"/>
    <n v="-994.2"/>
    <n v="-994.2"/>
    <n v="-994.2"/>
    <n v="-994.2"/>
    <n v="-994.2"/>
    <n v="-994.2"/>
    <n v="-994.2"/>
    <n v="-994.2"/>
    <n v="-994.2"/>
    <n v="-11930.4"/>
    <n v="-1988.4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4"/>
    <s v="TEC 2024 0+12 Capital Reforecast V2 (active)"/>
    <m/>
    <n v="0"/>
    <n v="0"/>
    <n v="0"/>
    <n v="0"/>
    <n v="0"/>
    <n v="1037.8600000000001"/>
    <n v="1403.1200000000001"/>
    <n v="10.19"/>
    <n v="-2451.17"/>
    <n v="0"/>
    <n v="0"/>
    <n v="0"/>
    <n v="0"/>
    <n v="0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2"/>
    <s v="TEC 2024 0+12 Capital Reforecast V2 (active)"/>
    <m/>
    <n v="0"/>
    <n v="0.95000000000000007"/>
    <n v="534.58000000000004"/>
    <n v="7266.1"/>
    <n v="1446.8600000000001"/>
    <n v="213.72"/>
    <n v="1028.45"/>
    <n v="-1555.04"/>
    <n v="534.58000000000004"/>
    <n v="153.68"/>
    <n v="0"/>
    <n v="9331.59"/>
    <n v="18955.47"/>
    <n v="0.95000000000000007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2"/>
    <s v="TEC 2024 0+12 Capital Reforecast V2 (active)"/>
    <m/>
    <n v="0"/>
    <n v="1.06"/>
    <n v="593.98"/>
    <n v="8073.43"/>
    <n v="1607.6200000000001"/>
    <n v="237.47"/>
    <n v="1142.72"/>
    <n v="-1727.82"/>
    <n v="593.98"/>
    <n v="170.76"/>
    <n v="0"/>
    <n v="10368.43"/>
    <n v="21061.63"/>
    <n v="1.06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1"/>
    <s v="TEC 2024 0+12 Capital Reforecast V2 (active)"/>
    <m/>
    <n v="1.84"/>
    <n v="0"/>
    <n v="1.68"/>
    <n v="0.61"/>
    <n v="0.46"/>
    <n v="2.27"/>
    <n v="0"/>
    <n v="0.26"/>
    <n v="1.44"/>
    <n v="0.97"/>
    <n v="0"/>
    <n v="0.17"/>
    <n v="9.7000000000000011"/>
    <n v="1.84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1"/>
    <s v="TEC 2024 0+12 Capital Reforecast V2 (active)"/>
    <m/>
    <n v="2.89"/>
    <n v="6.83"/>
    <n v="3.86"/>
    <n v="0.70000000000000007"/>
    <n v="6.79"/>
    <n v="1.07"/>
    <n v="7.5600000000000005"/>
    <n v="10.040000000000001"/>
    <n v="1.34"/>
    <n v="4.9400000000000004"/>
    <n v="0.39"/>
    <n v="2.2000000000000002"/>
    <n v="48.61"/>
    <n v="9.7200000000000006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0"/>
    <s v="TEC 2024 0+12 Capital Reforecast V2 (active)"/>
    <m/>
    <n v="22.41"/>
    <n v="0"/>
    <n v="51.730000000000004"/>
    <n v="12.63"/>
    <n v="0"/>
    <n v="68.48"/>
    <n v="0"/>
    <n v="2.75"/>
    <n v="23.84"/>
    <n v="11.700000000000001"/>
    <n v="0"/>
    <n v="2.42"/>
    <n v="195.96"/>
    <n v="22.41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0"/>
    <s v="TEC 2024 0+12 Capital Reforecast V2 (active)"/>
    <m/>
    <n v="54.07"/>
    <n v="170.55"/>
    <n v="80.89"/>
    <n v="7.34"/>
    <n v="127.84"/>
    <n v="23.66"/>
    <n v="188.91"/>
    <n v="167.78"/>
    <n v="27.16"/>
    <n v="101.52"/>
    <n v="9.5400000000000009"/>
    <n v="26.69"/>
    <n v="985.95"/>
    <n v="224.62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0"/>
    <s v="TEC 2024 0+12 Capital Reforecast V2 (active)"/>
    <m/>
    <n v="69.39"/>
    <n v="0.51"/>
    <n v="286.26"/>
    <n v="196.05"/>
    <n v="166.37"/>
    <n v="37.89"/>
    <n v="116.75"/>
    <n v="0"/>
    <n v="380.64"/>
    <n v="492.49"/>
    <n v="412.08"/>
    <n v="304.18"/>
    <n v="2462.61"/>
    <n v="69.900000000000006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0"/>
    <s v="TEC 2024 0+12 Capital Reforecast V2 (active)"/>
    <m/>
    <n v="70.430000000000007"/>
    <n v="0.52"/>
    <n v="290.55"/>
    <n v="198.99"/>
    <n v="168.87"/>
    <n v="38.46"/>
    <n v="118.51"/>
    <n v="0"/>
    <n v="386.35"/>
    <n v="499.87"/>
    <n v="418.26"/>
    <n v="308.75"/>
    <n v="2499.56"/>
    <n v="70.95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5"/>
    <s v="TEC 2024 0+12 Capital Reforecast V2 (active)"/>
    <m/>
    <n v="120.43"/>
    <n v="0"/>
    <n v="190.46"/>
    <n v="74.100000000000009"/>
    <n v="43.42"/>
    <n v="227.27"/>
    <n v="0"/>
    <n v="8.65"/>
    <n v="94.76"/>
    <n v="30.28"/>
    <n v="0"/>
    <n v="18.89"/>
    <n v="808.26"/>
    <n v="120.43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6"/>
    <s v="TEC 2024 0+12 Capital Reforecast V2 (active)"/>
    <m/>
    <n v="156.05000000000001"/>
    <n v="0"/>
    <n v="205.18"/>
    <n v="83.34"/>
    <n v="46.07"/>
    <n v="253.88"/>
    <n v="0"/>
    <n v="9.0500000000000007"/>
    <n v="104.13"/>
    <n v="59.050000000000004"/>
    <n v="0"/>
    <n v="9.86"/>
    <n v="926.61"/>
    <n v="156.05000000000001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1"/>
    <s v="TEC 2024 0+12 Capital Reforecast V2 (active)"/>
    <m/>
    <n v="157.76"/>
    <n v="2.46"/>
    <n v="1377.25"/>
    <n v="1254.46"/>
    <n v="581.84"/>
    <n v="521.29"/>
    <n v="553.69000000000005"/>
    <n v="0"/>
    <n v="1220.67"/>
    <n v="1685.44"/>
    <n v="1608.95"/>
    <n v="1449.1100000000001"/>
    <n v="10412.92"/>
    <n v="160.22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11"/>
    <s v="TEC 2024 0+12 Capital Reforecast V2 (active)"/>
    <m/>
    <n v="157.76"/>
    <n v="2.46"/>
    <n v="1377.26"/>
    <n v="1254.46"/>
    <n v="581.84"/>
    <n v="521.29"/>
    <n v="553.68000000000006"/>
    <n v="0"/>
    <n v="1220.6600000000001"/>
    <n v="1685.44"/>
    <n v="1608.95"/>
    <n v="1449.1000000000001"/>
    <n v="10412.9"/>
    <n v="160.22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5"/>
    <s v="TEC 2024 0+12 Capital Reforecast V2 (active)"/>
    <m/>
    <n v="215.64000000000001"/>
    <n v="569.89"/>
    <n v="253.93"/>
    <n v="49.33"/>
    <n v="537.31000000000006"/>
    <n v="74.320000000000007"/>
    <n v="666.57"/>
    <n v="667.30000000000007"/>
    <n v="136.36000000000001"/>
    <n v="335.2"/>
    <n v="24.650000000000002"/>
    <n v="19.29"/>
    <n v="3549.79"/>
    <n v="785.53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5"/>
    <s v="TEC 2024 0+12 Capital Reforecast V2 (active)"/>
    <m/>
    <n v="230.41"/>
    <n v="2.81"/>
    <n v="1571.5"/>
    <n v="1380.88"/>
    <n v="648.66"/>
    <n v="557.6"/>
    <n v="586.11"/>
    <n v="0"/>
    <n v="1401.99"/>
    <n v="1984.6000000000001"/>
    <n v="1827.6100000000001"/>
    <n v="1709.92"/>
    <n v="11902.09"/>
    <n v="233.22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6"/>
    <s v="TEC 2024 0+12 Capital Reforecast V2 (active)"/>
    <m/>
    <n v="231.19"/>
    <n v="620.66999999999996"/>
    <n v="274.86"/>
    <n v="51.77"/>
    <n v="558.72"/>
    <n v="79.67"/>
    <n v="704.48"/>
    <n v="855.35"/>
    <n v="622.72"/>
    <n v="527.63"/>
    <n v="34.01"/>
    <n v="104.76"/>
    <n v="4665.83"/>
    <n v="851.8599999999999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5"/>
    <s v="TEC 2024 0+12 Capital Reforecast V2 (active)"/>
    <m/>
    <n v="233.87"/>
    <n v="2.85"/>
    <n v="1595.07"/>
    <n v="1401.6000000000001"/>
    <n v="658.39"/>
    <n v="565.97"/>
    <n v="594.9"/>
    <n v="0"/>
    <n v="1423.02"/>
    <n v="2014.3700000000001"/>
    <n v="1855.02"/>
    <n v="1735.57"/>
    <n v="12080.630000000001"/>
    <n v="236.72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7"/>
    <s v="TEC 2024 0+12 Capital Reforecast V2 (active)"/>
    <m/>
    <n v="398.47"/>
    <n v="0"/>
    <n v="609.21"/>
    <n v="224.52"/>
    <n v="148.96"/>
    <n v="777.41"/>
    <n v="0"/>
    <n v="29.400000000000002"/>
    <n v="278.39"/>
    <n v="180.35"/>
    <n v="0"/>
    <n v="29.79"/>
    <n v="2676.5"/>
    <n v="398.47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2"/>
    <s v="TEC 2024 0+12 Capital Reforecast V2 (active)"/>
    <m/>
    <n v="435.49"/>
    <n v="2931.2200000000003"/>
    <n v="2341.3200000000002"/>
    <n v="1409.82"/>
    <n v="163.66"/>
    <n v="1623.3600000000001"/>
    <n v="0"/>
    <n v="0"/>
    <n v="66.59"/>
    <n v="0"/>
    <n v="2391.94"/>
    <n v="0"/>
    <n v="11363.4"/>
    <n v="3366.71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6"/>
    <s v="TEC 2024 0+12 Capital Reforecast V2 (active)"/>
    <m/>
    <n v="555.56000000000006"/>
    <n v="555.56000000000006"/>
    <n v="555.56000000000006"/>
    <n v="555.56000000000006"/>
    <n v="555.56000000000006"/>
    <n v="555.56000000000006"/>
    <n v="555.56000000000006"/>
    <n v="555.56000000000006"/>
    <n v="555.56000000000006"/>
    <n v="555.56000000000006"/>
    <n v="555.56000000000006"/>
    <n v="555.54"/>
    <n v="6666.7"/>
    <n v="1111.1200000000001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7"/>
    <s v="TEC 2024 0+12 Capital Reforecast V2 (active)"/>
    <m/>
    <n v="740.58"/>
    <n v="8.1300000000000008"/>
    <n v="4549.43"/>
    <n v="4227.0600000000004"/>
    <n v="2047.23"/>
    <n v="1539.71"/>
    <n v="1916.1100000000001"/>
    <n v="0"/>
    <n v="4011.94"/>
    <n v="5808.32"/>
    <n v="5235.6900000000005"/>
    <n v="5415.37"/>
    <n v="35499.57"/>
    <n v="748.71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7"/>
    <s v="TEC 2024 0+12 Capital Reforecast V2 (active)"/>
    <m/>
    <n v="793.77"/>
    <n v="8.7100000000000009"/>
    <n v="4876.18"/>
    <n v="4530.66"/>
    <n v="2194.2600000000002"/>
    <n v="1650.29"/>
    <n v="2053.7400000000002"/>
    <n v="0"/>
    <n v="4300.1000000000004"/>
    <n v="6225.5"/>
    <n v="5611.7300000000005"/>
    <n v="5804.31"/>
    <n v="38049.25"/>
    <n v="802.48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7"/>
    <s v="TEC 2024 0+12 Capital Reforecast V2 (active)"/>
    <m/>
    <n v="809.91"/>
    <n v="2018.57"/>
    <n v="1063.72"/>
    <n v="183.6"/>
    <n v="2217.9700000000003"/>
    <n v="323.84000000000003"/>
    <n v="2793.79"/>
    <n v="3047.31"/>
    <n v="561.52"/>
    <n v="1240.8700000000001"/>
    <n v="82.210000000000008"/>
    <n v="277.29000000000002"/>
    <n v="14620.6"/>
    <n v="2828.48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4"/>
    <s v="TEC 2024 0+12 Capital Reforecast V2 (active)"/>
    <m/>
    <n v="1366.39"/>
    <n v="-791.1"/>
    <n v="-575.29"/>
    <n v="251.77"/>
    <n v="-251.77"/>
    <n v="0"/>
    <n v="0"/>
    <n v="0"/>
    <n v="0"/>
    <n v="0"/>
    <n v="0"/>
    <n v="0"/>
    <n v="0"/>
    <n v="575.29000000000008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6"/>
    <s v="TEC 2024 0+12 Capital Reforecast V2 (active)"/>
    <m/>
    <n v="1472.22"/>
    <n v="1472.22"/>
    <n v="1472.22"/>
    <n v="1472.22"/>
    <n v="1472.22"/>
    <n v="1472.22"/>
    <n v="1472.22"/>
    <n v="1472.22"/>
    <n v="1472.22"/>
    <n v="1472.22"/>
    <n v="1472.22"/>
    <n v="1472.22"/>
    <n v="17666.64"/>
    <n v="2944.44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2"/>
    <s v="TEC 2024 0+12 Capital Reforecast V2 (active)"/>
    <m/>
    <n v="1778.18"/>
    <n v="367.13"/>
    <n v="996.02"/>
    <n v="1129.4000000000001"/>
    <n v="345.17"/>
    <n v="3970.5"/>
    <n v="3625.34"/>
    <n v="2957.66"/>
    <n v="8841.2900000000009"/>
    <n v="1543.02"/>
    <n v="2747.84"/>
    <n v="4517.34"/>
    <n v="32818.89"/>
    <n v="2145.31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11"/>
    <s v="TEC 2024 0+12 Capital Reforecast V2 (active)"/>
    <m/>
    <n v="1997.31"/>
    <n v="1997.31"/>
    <n v="1997.31"/>
    <n v="1997.31"/>
    <n v="1997.31"/>
    <n v="1997.31"/>
    <n v="1997.31"/>
    <n v="1997.31"/>
    <n v="1997.31"/>
    <n v="1997.31"/>
    <n v="1997.31"/>
    <n v="1997.32"/>
    <n v="23967.73"/>
    <n v="3994.62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11"/>
    <s v="TEC 2024 0+12 Capital Reforecast V2 (active)"/>
    <m/>
    <n v="1997.31"/>
    <n v="1997.31"/>
    <n v="1997.31"/>
    <n v="1997.31"/>
    <n v="1997.31"/>
    <n v="1997.31"/>
    <n v="1997.31"/>
    <n v="1997.31"/>
    <n v="1997.31"/>
    <n v="1997.31"/>
    <n v="1997.31"/>
    <n v="1997.32"/>
    <n v="23967.73"/>
    <n v="3994.62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11"/>
    <s v="TEC 2024 0+12 Capital Reforecast V2 (active)"/>
    <m/>
    <n v="1997.31"/>
    <n v="1997.31"/>
    <n v="1997.31"/>
    <n v="1997.31"/>
    <n v="1997.31"/>
    <n v="1997.31"/>
    <n v="1997.31"/>
    <n v="1997.31"/>
    <n v="1997.31"/>
    <n v="1997.31"/>
    <n v="1997.31"/>
    <n v="1997.32"/>
    <n v="23967.73"/>
    <n v="3994.62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2"/>
    <s v="TEC 2024 0+12 Capital Reforecast V2 (active)"/>
    <m/>
    <n v="2408.02"/>
    <n v="2408.02"/>
    <n v="2408.02"/>
    <n v="2408.02"/>
    <n v="2408.02"/>
    <n v="2408.02"/>
    <n v="2408.02"/>
    <n v="2408.02"/>
    <n v="2408.02"/>
    <n v="2408.02"/>
    <n v="2408.02"/>
    <n v="2408.04"/>
    <n v="28896.260000000002"/>
    <n v="4816.04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5"/>
    <s v="TEC 2024 0+12 Capital Reforecast V2 (active)"/>
    <m/>
    <n v="2627.15"/>
    <n v="2627.15"/>
    <n v="2627.15"/>
    <n v="2627.15"/>
    <n v="2627.15"/>
    <n v="2627.15"/>
    <n v="2627.15"/>
    <n v="2627.15"/>
    <n v="2627.15"/>
    <n v="2627.15"/>
    <n v="2627.15"/>
    <n v="2627.15"/>
    <n v="31525.8"/>
    <n v="5254.3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5"/>
    <s v="TEC 2024 0+12 Capital Reforecast V2 (active)"/>
    <m/>
    <n v="2627.15"/>
    <n v="2627.15"/>
    <n v="2627.15"/>
    <n v="2627.15"/>
    <n v="2627.15"/>
    <n v="2627.15"/>
    <n v="2627.15"/>
    <n v="2627.15"/>
    <n v="2627.15"/>
    <n v="2627.15"/>
    <n v="2627.15"/>
    <n v="2627.15"/>
    <n v="31525.8"/>
    <n v="5254.3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5"/>
    <s v="TEC 2024 0+12 Capital Reforecast V2 (active)"/>
    <m/>
    <n v="2627.15"/>
    <n v="2627.15"/>
    <n v="2627.15"/>
    <n v="2627.15"/>
    <n v="2627.15"/>
    <n v="2627.15"/>
    <n v="2627.15"/>
    <n v="2627.15"/>
    <n v="2627.15"/>
    <n v="2627.15"/>
    <n v="2627.15"/>
    <n v="2627.15"/>
    <n v="31525.8"/>
    <n v="5254.3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2"/>
    <s v="TEC 2024 0+12 Capital Reforecast V2 (active)"/>
    <m/>
    <n v="4478.47"/>
    <n v="4478.47"/>
    <n v="4478.47"/>
    <n v="4478.47"/>
    <n v="4478.47"/>
    <n v="4478.47"/>
    <n v="4478.47"/>
    <n v="4478.47"/>
    <n v="4478.47"/>
    <n v="4478.47"/>
    <n v="4478.47"/>
    <n v="4478.47"/>
    <n v="53741.64"/>
    <n v="8956.94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2"/>
    <s v="TEC 2024 0+12 Capital Reforecast V2 (active)"/>
    <m/>
    <n v="4517.3500000000004"/>
    <n v="4517.3500000000004"/>
    <n v="4517.3500000000004"/>
    <n v="4517.3500000000004"/>
    <n v="4517.3500000000004"/>
    <n v="4517.3500000000004"/>
    <n v="4517.3500000000004"/>
    <n v="4517.3500000000004"/>
    <n v="4517.3500000000004"/>
    <n v="4517.3500000000004"/>
    <n v="4517.3500000000004"/>
    <n v="4517.37"/>
    <n v="54208.22"/>
    <n v="9034.7000000000007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7"/>
    <s v="TEC 2024 0+12 Capital Reforecast V2 (active)"/>
    <m/>
    <n v="8946.92"/>
    <n v="8946.92"/>
    <n v="8946.92"/>
    <n v="8946.92"/>
    <n v="8946.92"/>
    <n v="8946.92"/>
    <n v="8946.92"/>
    <n v="8946.92"/>
    <n v="8946.92"/>
    <n v="8946.92"/>
    <n v="8946.92"/>
    <n v="8946.91"/>
    <n v="107363.03"/>
    <n v="17893.84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7"/>
    <s v="TEC 2024 0+12 Capital Reforecast V2 (active)"/>
    <m/>
    <n v="8946.92"/>
    <n v="8946.92"/>
    <n v="8946.92"/>
    <n v="8946.92"/>
    <n v="8946.92"/>
    <n v="8946.92"/>
    <n v="8946.92"/>
    <n v="8946.92"/>
    <n v="8946.92"/>
    <n v="8946.92"/>
    <n v="8946.92"/>
    <n v="8946.91"/>
    <n v="107363.03"/>
    <n v="17893.84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7"/>
    <s v="TEC 2024 0+12 Capital Reforecast V2 (active)"/>
    <m/>
    <n v="10407.65"/>
    <n v="10407.65"/>
    <n v="10407.65"/>
    <n v="10407.65"/>
    <n v="10407.65"/>
    <n v="10407.65"/>
    <n v="10407.65"/>
    <n v="10407.65"/>
    <n v="10407.65"/>
    <n v="10407.65"/>
    <n v="10407.65"/>
    <n v="10407.64"/>
    <n v="124891.79000000001"/>
    <n v="20815.3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4"/>
    <x v="0"/>
    <x v="1"/>
    <s v="TEC 2024 0+12 Capital Reforecast V2 (active)"/>
    <m/>
    <n v="-983.72"/>
    <n v="-981.66"/>
    <n v="-981.83"/>
    <n v="-960.86"/>
    <n v="-971.35"/>
    <n v="-983.72"/>
    <n v="-983.72"/>
    <n v="-983.72"/>
    <n v="-983.72"/>
    <n v="-981.2"/>
    <n v="-957.81000000000006"/>
    <n v="-983.72"/>
    <n v="-11737.03"/>
    <n v="-1965.38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2"/>
    <x v="0"/>
    <x v="1"/>
    <s v="TEC 2024 0+12 Capital Reforecast V2 (active)"/>
    <m/>
    <n v="-972.1"/>
    <n v="-970.06000000000006"/>
    <n v="-970.23"/>
    <n v="-949.51"/>
    <n v="-959.88"/>
    <n v="-972.1"/>
    <n v="-972.1"/>
    <n v="-972.1"/>
    <n v="-972.1"/>
    <n v="-969.61"/>
    <n v="-946.5"/>
    <n v="-972.1"/>
    <n v="-11598.39"/>
    <n v="-1942.16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0"/>
    <x v="0"/>
    <x v="1"/>
    <s v="TEC 2024 0+12 Capital Reforecast V2 (active)"/>
    <m/>
    <n v="-285.44"/>
    <n v="-285.44"/>
    <n v="-285.44"/>
    <n v="-285.44"/>
    <n v="-285.44"/>
    <n v="-285.44"/>
    <n v="-285.44"/>
    <n v="-285.44"/>
    <n v="-285.44"/>
    <n v="-277.04000000000002"/>
    <n v="-285.44"/>
    <n v="-285.44"/>
    <n v="-3416.88"/>
    <n v="-570.88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1"/>
    <x v="0"/>
    <x v="9"/>
    <s v="TEC 2024 0+12 Capital Reforecast V2 (active)"/>
    <m/>
    <n v="-285.44"/>
    <n v="-285.44"/>
    <n v="570.88"/>
    <n v="0"/>
    <n v="0"/>
    <n v="0"/>
    <n v="0"/>
    <n v="0"/>
    <n v="0"/>
    <n v="0"/>
    <n v="0"/>
    <n v="0"/>
    <n v="0"/>
    <n v="-570.88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6"/>
    <x v="0"/>
    <x v="1"/>
    <s v="TEC 2024 0+12 Capital Reforecast V2 (active)"/>
    <m/>
    <n v="-197.11"/>
    <n v="-197.11"/>
    <n v="-197.11"/>
    <n v="-197.11"/>
    <n v="-197.11"/>
    <n v="-197.11"/>
    <n v="-197.11"/>
    <n v="-197.11"/>
    <n v="-197.11"/>
    <n v="-197.11"/>
    <n v="-197.11"/>
    <n v="-197.11"/>
    <n v="-2365.3200000000002"/>
    <n v="-394.22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5"/>
    <x v="0"/>
    <x v="1"/>
    <s v="TEC 2024 0+12 Capital Reforecast V2 (active)"/>
    <m/>
    <n v="-197.11"/>
    <n v="-197.11"/>
    <n v="-197.11"/>
    <n v="-197.11"/>
    <n v="-197.11"/>
    <n v="-197.11"/>
    <n v="-197.11"/>
    <n v="-197.11"/>
    <n v="-197.11"/>
    <n v="-197.11"/>
    <n v="-197.11"/>
    <n v="-197.11"/>
    <n v="-2365.3200000000002"/>
    <n v="-394.22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3"/>
    <x v="0"/>
    <x v="1"/>
    <s v="TEC 2024 0+12 Capital Reforecast V2 (active)"/>
    <m/>
    <n v="-197.11"/>
    <n v="-197.11"/>
    <n v="-197.11"/>
    <n v="-197.11"/>
    <n v="-197.11"/>
    <n v="-197.11"/>
    <n v="-197.11"/>
    <n v="-197.11"/>
    <n v="-197.11"/>
    <n v="-197.11"/>
    <n v="-197.11"/>
    <n v="-197.11"/>
    <n v="-2365.3200000000002"/>
    <n v="-394.22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0"/>
    <x v="0"/>
    <x v="5"/>
    <s v="TEC 2024 0+12 Capital Reforecast V2 (active)"/>
    <m/>
    <n v="0"/>
    <n v="0"/>
    <n v="0"/>
    <n v="0"/>
    <n v="0"/>
    <n v="0"/>
    <n v="0"/>
    <n v="0"/>
    <n v="0"/>
    <n v="569.84"/>
    <n v="0"/>
    <n v="140.82"/>
    <n v="710.66"/>
    <n v="0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0"/>
    <x v="0"/>
    <x v="6"/>
    <s v="TEC 2024 0+12 Capital Reforecast V2 (active)"/>
    <m/>
    <n v="0"/>
    <n v="0"/>
    <n v="0"/>
    <n v="0"/>
    <n v="0"/>
    <n v="0"/>
    <n v="0"/>
    <n v="0"/>
    <n v="0"/>
    <n v="896.97"/>
    <n v="0"/>
    <n v="0"/>
    <n v="896.97"/>
    <n v="0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0"/>
    <x v="0"/>
    <x v="7"/>
    <s v="TEC 2024 0+12 Capital Reforecast V2 (active)"/>
    <m/>
    <n v="0"/>
    <n v="0"/>
    <n v="0"/>
    <n v="0"/>
    <n v="0"/>
    <n v="0"/>
    <n v="0"/>
    <n v="0"/>
    <n v="0"/>
    <n v="2080.83"/>
    <n v="0"/>
    <n v="0"/>
    <n v="2080.83"/>
    <n v="0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0"/>
    <x v="0"/>
    <x v="0"/>
    <s v="TEC 2024 0+12 Capital Reforecast V2 (active)"/>
    <m/>
    <n v="0"/>
    <n v="0"/>
    <n v="0"/>
    <n v="0"/>
    <n v="0"/>
    <n v="0"/>
    <n v="0"/>
    <n v="0"/>
    <n v="27380.11"/>
    <n v="172.59"/>
    <n v="-670.65"/>
    <n v="65.13"/>
    <n v="26947.18"/>
    <n v="0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1"/>
    <x v="0"/>
    <x v="2"/>
    <s v="TEC 2024 0+12 Capital Reforecast V2 (active)"/>
    <m/>
    <n v="0"/>
    <n v="0"/>
    <n v="0"/>
    <n v="0"/>
    <n v="0"/>
    <n v="0"/>
    <n v="0"/>
    <n v="1987.18"/>
    <n v="699.5"/>
    <n v="82.5"/>
    <n v="402.45"/>
    <n v="900.36"/>
    <n v="4071.9900000000002"/>
    <n v="0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1"/>
    <x v="0"/>
    <x v="1"/>
    <s v="TEC 2024 0+12 Capital Reforecast V2 (active)"/>
    <m/>
    <n v="0"/>
    <n v="0"/>
    <n v="0"/>
    <n v="0"/>
    <n v="0"/>
    <n v="10.870000000000001"/>
    <n v="6.08"/>
    <n v="0"/>
    <n v="76.88"/>
    <n v="19.510000000000002"/>
    <n v="0"/>
    <n v="0"/>
    <n v="113.34"/>
    <n v="0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1"/>
    <x v="0"/>
    <x v="5"/>
    <s v="TEC 2024 0+12 Capital Reforecast V2 (active)"/>
    <m/>
    <n v="0"/>
    <n v="0"/>
    <n v="0"/>
    <n v="0"/>
    <n v="0"/>
    <n v="1088.53"/>
    <n v="521.98"/>
    <n v="0"/>
    <n v="5037.29"/>
    <n v="608.66"/>
    <n v="0"/>
    <n v="0"/>
    <n v="7256.46"/>
    <n v="0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1"/>
    <x v="0"/>
    <x v="6"/>
    <s v="TEC 2024 0+12 Capital Reforecast V2 (active)"/>
    <m/>
    <n v="0"/>
    <n v="0"/>
    <n v="0"/>
    <n v="0"/>
    <n v="0"/>
    <n v="1216.01"/>
    <n v="588.14"/>
    <n v="0"/>
    <n v="5535.66"/>
    <n v="1186.93"/>
    <n v="0"/>
    <n v="0"/>
    <n v="8526.74"/>
    <n v="0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1"/>
    <x v="0"/>
    <x v="7"/>
    <s v="TEC 2024 0+12 Capital Reforecast V2 (active)"/>
    <m/>
    <n v="0"/>
    <n v="0"/>
    <n v="0"/>
    <n v="0"/>
    <n v="0"/>
    <n v="3723.48"/>
    <n v="1698.74"/>
    <n v="0"/>
    <n v="15095.85"/>
    <n v="3478.67"/>
    <n v="0"/>
    <n v="0"/>
    <n v="23996.74"/>
    <n v="0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0"/>
    <x v="0"/>
    <x v="2"/>
    <s v="TEC 2024 0+12 Capital Reforecast V2 (active)"/>
    <m/>
    <n v="0"/>
    <n v="0"/>
    <n v="387.01"/>
    <n v="1541.1000000000001"/>
    <n v="0"/>
    <n v="0"/>
    <n v="387.01"/>
    <n v="0"/>
    <n v="0"/>
    <n v="11650.22"/>
    <n v="31.5"/>
    <n v="0"/>
    <n v="13996.84"/>
    <n v="0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1"/>
    <x v="0"/>
    <x v="0"/>
    <s v="TEC 2024 0+12 Capital Reforecast V2 (active)"/>
    <m/>
    <n v="0"/>
    <n v="54.4"/>
    <n v="0"/>
    <n v="0"/>
    <n v="0"/>
    <n v="5619.83"/>
    <n v="0"/>
    <n v="5721.52"/>
    <n v="5156.84"/>
    <n v="296.61"/>
    <n v="0"/>
    <n v="0"/>
    <n v="16849.2"/>
    <n v="54.4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2"/>
    <x v="0"/>
    <x v="5"/>
    <s v="TEC 2024 0+12 Capital Reforecast V2 (active)"/>
    <m/>
    <n v="0"/>
    <n v="168.65"/>
    <n v="153.95000000000002"/>
    <n v="1730.26"/>
    <n v="865.24"/>
    <n v="0"/>
    <n v="0"/>
    <n v="0"/>
    <n v="0"/>
    <n v="323.2"/>
    <n v="3838.17"/>
    <n v="0"/>
    <n v="7079.47"/>
    <n v="168.65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4"/>
    <x v="0"/>
    <x v="5"/>
    <s v="TEC 2024 0+12 Capital Reforecast V2 (active)"/>
    <m/>
    <n v="0"/>
    <n v="170.67000000000002"/>
    <n v="155.79"/>
    <n v="1750.94"/>
    <n v="875.58"/>
    <n v="0"/>
    <n v="0"/>
    <n v="0"/>
    <n v="0"/>
    <n v="327.06"/>
    <n v="3884.05"/>
    <n v="0"/>
    <n v="7164.09"/>
    <n v="170.67000000000002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2"/>
    <x v="0"/>
    <x v="11"/>
    <s v="TEC 2024 0+12 Capital Reforecast V2 (active)"/>
    <m/>
    <n v="0"/>
    <n v="207.49"/>
    <n v="147.71"/>
    <n v="1720.79"/>
    <n v="849.66"/>
    <n v="0"/>
    <n v="0"/>
    <n v="0"/>
    <n v="0"/>
    <n v="300.49"/>
    <n v="3699.29"/>
    <n v="0"/>
    <n v="6925.43"/>
    <n v="207.49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4"/>
    <x v="0"/>
    <x v="11"/>
    <s v="TEC 2024 0+12 Capital Reforecast V2 (active)"/>
    <m/>
    <n v="0"/>
    <n v="209.97"/>
    <n v="149.47999999999999"/>
    <n v="1741.3600000000001"/>
    <n v="859.81000000000006"/>
    <n v="0"/>
    <n v="0"/>
    <n v="0"/>
    <n v="0"/>
    <n v="304.08"/>
    <n v="3743.5"/>
    <n v="0"/>
    <n v="7008.2"/>
    <n v="209.97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5"/>
    <x v="0"/>
    <x v="11"/>
    <s v="TEC 2024 0+12 Capital Reforecast V2 (active)"/>
    <m/>
    <n v="74.94"/>
    <n v="74.94"/>
    <n v="74.94"/>
    <n v="74.94"/>
    <n v="74.94"/>
    <n v="74.94"/>
    <n v="74.94"/>
    <n v="74.94"/>
    <n v="74.94"/>
    <n v="74.94"/>
    <n v="74.94"/>
    <n v="74.94"/>
    <n v="899.28"/>
    <n v="149.88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6"/>
    <x v="0"/>
    <x v="11"/>
    <s v="TEC 2024 0+12 Capital Reforecast V2 (active)"/>
    <m/>
    <n v="74.94"/>
    <n v="74.94"/>
    <n v="74.94"/>
    <n v="74.94"/>
    <n v="74.94"/>
    <n v="74.94"/>
    <n v="74.94"/>
    <n v="74.94"/>
    <n v="74.94"/>
    <n v="74.94"/>
    <n v="74.94"/>
    <n v="74.94"/>
    <n v="899.28"/>
    <n v="149.88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3"/>
    <x v="0"/>
    <x v="11"/>
    <s v="TEC 2024 0+12 Capital Reforecast V2 (active)"/>
    <m/>
    <n v="74.94"/>
    <n v="74.94"/>
    <n v="74.94"/>
    <n v="74.94"/>
    <n v="74.94"/>
    <n v="74.94"/>
    <n v="74.94"/>
    <n v="74.94"/>
    <n v="74.94"/>
    <n v="74.94"/>
    <n v="74.94"/>
    <n v="74.94"/>
    <n v="899.28"/>
    <n v="149.88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5"/>
    <x v="0"/>
    <x v="5"/>
    <s v="TEC 2024 0+12 Capital Reforecast V2 (active)"/>
    <m/>
    <n v="188.61"/>
    <n v="188.61"/>
    <n v="188.61"/>
    <n v="188.61"/>
    <n v="188.61"/>
    <n v="188.61"/>
    <n v="188.61"/>
    <n v="188.61"/>
    <n v="188.61"/>
    <n v="188.61"/>
    <n v="188.61"/>
    <n v="188.61"/>
    <n v="2263.3200000000002"/>
    <n v="377.22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6"/>
    <x v="0"/>
    <x v="5"/>
    <s v="TEC 2024 0+12 Capital Reforecast V2 (active)"/>
    <m/>
    <n v="188.61"/>
    <n v="188.61"/>
    <n v="188.61"/>
    <n v="188.61"/>
    <n v="188.61"/>
    <n v="188.61"/>
    <n v="188.61"/>
    <n v="188.61"/>
    <n v="188.61"/>
    <n v="188.61"/>
    <n v="188.61"/>
    <n v="188.61"/>
    <n v="2263.3200000000002"/>
    <n v="377.22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3"/>
    <x v="0"/>
    <x v="5"/>
    <s v="TEC 2024 0+12 Capital Reforecast V2 (active)"/>
    <m/>
    <n v="188.61"/>
    <n v="188.61"/>
    <n v="188.61"/>
    <n v="188.61"/>
    <n v="188.61"/>
    <n v="188.61"/>
    <n v="188.61"/>
    <n v="188.61"/>
    <n v="188.61"/>
    <n v="188.61"/>
    <n v="188.61"/>
    <n v="188.61"/>
    <n v="2263.3200000000002"/>
    <n v="377.22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4"/>
    <x v="0"/>
    <x v="7"/>
    <s v="TEC 2024 0+12 Capital Reforecast V2 (active)"/>
    <m/>
    <n v="416.63"/>
    <n v="416.67"/>
    <n v="416.67"/>
    <n v="416.67"/>
    <n v="416.67"/>
    <n v="416.67"/>
    <n v="416.67"/>
    <n v="416.67"/>
    <n v="416.67"/>
    <n v="416.67"/>
    <n v="416.67"/>
    <n v="416.67"/>
    <n v="5000"/>
    <n v="833.3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2"/>
    <x v="0"/>
    <x v="7"/>
    <s v="TEC 2024 0+12 Capital Reforecast V2 (active)"/>
    <m/>
    <n v="416.63"/>
    <n v="416.67"/>
    <n v="416.67"/>
    <n v="416.67"/>
    <n v="416.67"/>
    <n v="416.67"/>
    <n v="416.67"/>
    <n v="416.67"/>
    <n v="416.67"/>
    <n v="416.67"/>
    <n v="416.67"/>
    <n v="416.67"/>
    <n v="5000"/>
    <n v="833.3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3"/>
    <x v="0"/>
    <x v="7"/>
    <s v="TEC 2024 0+12 Capital Reforecast V2 (active)"/>
    <m/>
    <n v="416.63"/>
    <n v="416.67"/>
    <n v="416.67"/>
    <n v="416.67"/>
    <n v="416.67"/>
    <n v="416.67"/>
    <n v="416.67"/>
    <n v="416.67"/>
    <n v="416.67"/>
    <n v="416.67"/>
    <n v="416.67"/>
    <n v="416.67"/>
    <n v="5000"/>
    <n v="833.3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5"/>
    <x v="0"/>
    <x v="7"/>
    <s v="TEC 2024 0+12 Capital Reforecast V2 (active)"/>
    <m/>
    <n v="466.63"/>
    <n v="466.67"/>
    <n v="466.67"/>
    <n v="466.67"/>
    <n v="466.67"/>
    <n v="466.67"/>
    <n v="466.67"/>
    <n v="466.67"/>
    <n v="466.67"/>
    <n v="466.67"/>
    <n v="466.67"/>
    <n v="466.67"/>
    <n v="5600"/>
    <n v="933.3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2"/>
    <x v="0"/>
    <x v="0"/>
    <s v="TEC 2024 0+12 Capital Reforecast V2 (active)"/>
    <m/>
    <n v="500"/>
    <n v="500"/>
    <n v="500"/>
    <n v="500"/>
    <n v="500"/>
    <n v="500"/>
    <n v="500"/>
    <n v="500"/>
    <n v="500"/>
    <n v="500"/>
    <n v="500"/>
    <n v="500"/>
    <n v="6000"/>
    <n v="1000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4"/>
    <x v="0"/>
    <x v="0"/>
    <s v="TEC 2024 0+12 Capital Reforecast V2 (active)"/>
    <m/>
    <n v="583.37"/>
    <n v="583.33000000000004"/>
    <n v="583.33000000000004"/>
    <n v="583.33000000000004"/>
    <n v="583.33000000000004"/>
    <n v="583.33000000000004"/>
    <n v="583.33000000000004"/>
    <n v="583.33000000000004"/>
    <n v="583.33000000000004"/>
    <n v="583.33000000000004"/>
    <n v="583.33000000000004"/>
    <n v="583.33000000000004"/>
    <n v="7000"/>
    <n v="1166.7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5"/>
    <x v="0"/>
    <x v="0"/>
    <s v="TEC 2024 0+12 Capital Reforecast V2 (active)"/>
    <m/>
    <n v="666.63"/>
    <n v="666.67"/>
    <n v="666.67"/>
    <n v="666.67"/>
    <n v="666.67"/>
    <n v="666.67"/>
    <n v="666.67"/>
    <n v="666.67"/>
    <n v="666.67"/>
    <n v="666.67"/>
    <n v="666.67"/>
    <n v="666.67"/>
    <n v="8000"/>
    <n v="1333.3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3"/>
    <x v="0"/>
    <x v="0"/>
    <s v="TEC 2024 0+12 Capital Reforecast V2 (active)"/>
    <m/>
    <n v="750"/>
    <n v="750"/>
    <n v="750"/>
    <n v="750"/>
    <n v="750"/>
    <n v="750"/>
    <n v="750"/>
    <n v="750"/>
    <n v="750"/>
    <n v="750"/>
    <n v="750"/>
    <n v="750"/>
    <n v="9000"/>
    <n v="1500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6"/>
    <x v="0"/>
    <x v="7"/>
    <s v="TEC 2024 0+12 Capital Reforecast V2 (active)"/>
    <m/>
    <n v="869.41"/>
    <n v="869.41"/>
    <n v="869.41"/>
    <n v="869.41"/>
    <n v="869.41"/>
    <n v="869.41"/>
    <n v="869.41"/>
    <n v="869.41"/>
    <n v="869.41"/>
    <n v="869.41"/>
    <n v="869.41"/>
    <n v="869.41"/>
    <n v="10432.92"/>
    <n v="1738.82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5"/>
    <x v="0"/>
    <x v="2"/>
    <s v="TEC 2024 0+12 Capital Reforecast V2 (active)"/>
    <m/>
    <n v="4666.63"/>
    <n v="4666.67"/>
    <n v="4666.67"/>
    <n v="4666.67"/>
    <n v="4666.67"/>
    <n v="4666.67"/>
    <n v="4666.67"/>
    <n v="4666.67"/>
    <n v="4666.67"/>
    <n v="4666.67"/>
    <n v="4666.67"/>
    <n v="4666.67"/>
    <n v="56000"/>
    <n v="9333.2999999999993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3"/>
    <x v="0"/>
    <x v="2"/>
    <s v="TEC 2024 0+12 Capital Reforecast V2 (active)"/>
    <m/>
    <n v="4750"/>
    <n v="4750"/>
    <n v="4750"/>
    <n v="4750"/>
    <n v="4750"/>
    <n v="4750"/>
    <n v="4750"/>
    <n v="4750"/>
    <n v="4750"/>
    <n v="4750"/>
    <n v="4750"/>
    <n v="4750"/>
    <n v="57000"/>
    <n v="9500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6"/>
    <x v="0"/>
    <x v="0"/>
    <s v="TEC 2024 0+12 Capital Reforecast V2 (active)"/>
    <m/>
    <n v="5692.68"/>
    <n v="5692.68"/>
    <n v="5692.68"/>
    <n v="5692.68"/>
    <n v="5692.68"/>
    <n v="5692.68"/>
    <n v="5692.68"/>
    <n v="5692.68"/>
    <n v="5692.68"/>
    <n v="5692.68"/>
    <n v="5692.68"/>
    <n v="5692.68"/>
    <n v="68312.160000000003"/>
    <n v="11385.36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6"/>
    <x v="0"/>
    <x v="2"/>
    <s v="TEC 2024 0+12 Capital Reforecast V2 (active)"/>
    <m/>
    <n v="9961.31"/>
    <n v="9961.31"/>
    <n v="9961.31"/>
    <n v="9961.31"/>
    <n v="9961.31"/>
    <n v="9961.31"/>
    <n v="9961.31"/>
    <n v="9961.31"/>
    <n v="9961.31"/>
    <n v="9961.31"/>
    <n v="9961.31"/>
    <n v="9961.31"/>
    <n v="119535.72"/>
    <n v="19922.62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2"/>
    <x v="0"/>
    <x v="2"/>
    <s v="TEC 2024 0+12 Capital Reforecast V2 (active)"/>
    <m/>
    <n v="13459.210000000001"/>
    <n v="17231.75"/>
    <n v="7945.22"/>
    <n v="4633.12"/>
    <n v="2835.65"/>
    <n v="815.97"/>
    <n v="0"/>
    <n v="0"/>
    <n v="0"/>
    <n v="0"/>
    <n v="178.14000000000001"/>
    <n v="0"/>
    <n v="47099.06"/>
    <n v="30690.959999999999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4"/>
    <x v="0"/>
    <x v="2"/>
    <s v="TEC 2024 0+12 Capital Reforecast V2 (active)"/>
    <m/>
    <n v="13620.07"/>
    <n v="17437.7"/>
    <n v="8040.18"/>
    <n v="4688.5"/>
    <n v="2869.54"/>
    <n v="825.72"/>
    <n v="0"/>
    <n v="0"/>
    <n v="0"/>
    <n v="0"/>
    <n v="180.26"/>
    <n v="0"/>
    <n v="47661.97"/>
    <n v="31057.77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4"/>
    <x v="1"/>
    <x v="1"/>
    <s v="TEC 2024 0+12 Capital Reforecast V2 (active)"/>
    <m/>
    <n v="-327.87"/>
    <n v="-327.87"/>
    <n v="-327.7"/>
    <n v="-323.38"/>
    <n v="-327"/>
    <n v="-327.87"/>
    <n v="-327.87"/>
    <n v="-327.87"/>
    <n v="-327.87"/>
    <n v="-318.83"/>
    <n v="-313.83"/>
    <n v="-327.87"/>
    <n v="-3905.83"/>
    <n v="-655.74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2"/>
    <x v="1"/>
    <x v="1"/>
    <s v="TEC 2024 0+12 Capital Reforecast V2 (active)"/>
    <m/>
    <n v="-324"/>
    <n v="-324"/>
    <n v="-323.83"/>
    <n v="-319.56"/>
    <n v="-323.14"/>
    <n v="-324"/>
    <n v="-324"/>
    <n v="-324"/>
    <n v="-324"/>
    <n v="-315.07"/>
    <n v="-310.12"/>
    <n v="-324"/>
    <n v="-3859.7200000000003"/>
    <n v="-648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0"/>
    <x v="1"/>
    <x v="1"/>
    <s v="TEC 2024 0+12 Capital Reforecast V2 (active)"/>
    <m/>
    <n v="-95.14"/>
    <n v="-95.14"/>
    <n v="-95.14"/>
    <n v="-95.14"/>
    <n v="-95.14"/>
    <n v="-95.14"/>
    <n v="-95.14"/>
    <n v="-95.14"/>
    <n v="-95.14"/>
    <n v="-95.14"/>
    <n v="-95.14"/>
    <n v="-95.14"/>
    <n v="-1141.68"/>
    <n v="-190.28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1"/>
    <x v="1"/>
    <x v="9"/>
    <s v="TEC 2024 0+12 Capital Reforecast V2 (active)"/>
    <m/>
    <n v="-95.14"/>
    <n v="-95.14"/>
    <n v="190.28"/>
    <n v="0"/>
    <n v="0"/>
    <n v="0"/>
    <n v="0"/>
    <n v="0"/>
    <n v="0"/>
    <n v="0"/>
    <n v="0"/>
    <n v="0"/>
    <n v="0"/>
    <n v="-190.28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5"/>
    <x v="1"/>
    <x v="1"/>
    <s v="TEC 2024 0+12 Capital Reforecast V2 (active)"/>
    <m/>
    <n v="-65.7"/>
    <n v="-65.7"/>
    <n v="-65.7"/>
    <n v="-65.7"/>
    <n v="-65.7"/>
    <n v="-65.7"/>
    <n v="-65.7"/>
    <n v="-65.7"/>
    <n v="-65.7"/>
    <n v="-65.7"/>
    <n v="-65.7"/>
    <n v="-65.7"/>
    <n v="-788.4"/>
    <n v="-131.4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3"/>
    <x v="1"/>
    <x v="1"/>
    <s v="TEC 2024 0+12 Capital Reforecast V2 (active)"/>
    <m/>
    <n v="-65.7"/>
    <n v="-65.7"/>
    <n v="-65.7"/>
    <n v="-65.7"/>
    <n v="-65.7"/>
    <n v="-65.7"/>
    <n v="-65.7"/>
    <n v="-65.7"/>
    <n v="-65.7"/>
    <n v="-65.7"/>
    <n v="-65.7"/>
    <n v="-65.7"/>
    <n v="-788.4"/>
    <n v="-131.4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6"/>
    <x v="1"/>
    <x v="1"/>
    <s v="TEC 2024 0+12 Capital Reforecast V2 (active)"/>
    <m/>
    <n v="-65.7"/>
    <n v="-65.7"/>
    <n v="-65.7"/>
    <n v="-65.7"/>
    <n v="-65.7"/>
    <n v="-65.7"/>
    <n v="-65.7"/>
    <n v="-65.7"/>
    <n v="-65.7"/>
    <n v="-65.7"/>
    <n v="-65.7"/>
    <n v="-65.7"/>
    <n v="-788.4"/>
    <n v="-131.4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1"/>
    <x v="1"/>
    <x v="1"/>
    <s v="TEC 2024 0+12 Capital Reforecast V2 (active)"/>
    <m/>
    <n v="0"/>
    <n v="0"/>
    <n v="0"/>
    <n v="0"/>
    <n v="0"/>
    <n v="3.38"/>
    <n v="0"/>
    <n v="0"/>
    <n v="0"/>
    <n v="14.91"/>
    <n v="0"/>
    <n v="0"/>
    <n v="18.29"/>
    <n v="0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1"/>
    <x v="1"/>
    <x v="0"/>
    <s v="TEC 2024 0+12 Capital Reforecast V2 (active)"/>
    <m/>
    <n v="0"/>
    <n v="0"/>
    <n v="0"/>
    <n v="0"/>
    <n v="0"/>
    <n v="110.57000000000001"/>
    <n v="0"/>
    <n v="0"/>
    <n v="0"/>
    <n v="226.23000000000002"/>
    <n v="0"/>
    <n v="0"/>
    <n v="336.8"/>
    <n v="0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1"/>
    <x v="1"/>
    <x v="5"/>
    <s v="TEC 2024 0+12 Capital Reforecast V2 (active)"/>
    <m/>
    <n v="0"/>
    <n v="0"/>
    <n v="0"/>
    <n v="0"/>
    <n v="0"/>
    <n v="338.35"/>
    <n v="0"/>
    <n v="0"/>
    <n v="0"/>
    <n v="465.28000000000003"/>
    <n v="0"/>
    <n v="0"/>
    <n v="803.63"/>
    <n v="0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1"/>
    <x v="1"/>
    <x v="6"/>
    <s v="TEC 2024 0+12 Capital Reforecast V2 (active)"/>
    <m/>
    <n v="0"/>
    <n v="0"/>
    <n v="0"/>
    <n v="0"/>
    <n v="0"/>
    <n v="377.97"/>
    <n v="0"/>
    <n v="0"/>
    <n v="0"/>
    <n v="907.32"/>
    <n v="0"/>
    <n v="0"/>
    <n v="1285.29"/>
    <n v="0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1"/>
    <x v="1"/>
    <x v="7"/>
    <s v="TEC 2024 0+12 Capital Reforecast V2 (active)"/>
    <m/>
    <n v="0"/>
    <n v="0"/>
    <n v="0"/>
    <n v="0"/>
    <n v="0"/>
    <n v="1157.3900000000001"/>
    <n v="0"/>
    <n v="0"/>
    <n v="0"/>
    <n v="2771.28"/>
    <n v="0"/>
    <n v="0"/>
    <n v="3928.67"/>
    <n v="0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2"/>
    <x v="1"/>
    <x v="0"/>
    <s v="TEC 2024 0+12 Capital Reforecast V2 (active)"/>
    <m/>
    <n v="0"/>
    <n v="0"/>
    <n v="3.7"/>
    <n v="97"/>
    <n v="17.98"/>
    <n v="0"/>
    <n v="0"/>
    <n v="0"/>
    <n v="0"/>
    <n v="328.93"/>
    <n v="473.97"/>
    <n v="0"/>
    <n v="921.58"/>
    <n v="0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4"/>
    <x v="1"/>
    <x v="0"/>
    <s v="TEC 2024 0+12 Capital Reforecast V2 (active)"/>
    <m/>
    <n v="0"/>
    <n v="0"/>
    <n v="3.74"/>
    <n v="98.16"/>
    <n v="18.2"/>
    <n v="0"/>
    <n v="0"/>
    <n v="0"/>
    <n v="0"/>
    <n v="332.86"/>
    <n v="479.63"/>
    <n v="0"/>
    <n v="932.59"/>
    <n v="0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2"/>
    <x v="1"/>
    <x v="11"/>
    <s v="TEC 2024 0+12 Capital Reforecast V2 (active)"/>
    <m/>
    <n v="0"/>
    <n v="0"/>
    <n v="12.48"/>
    <n v="338.16"/>
    <n v="58.76"/>
    <n v="0"/>
    <n v="0"/>
    <n v="0"/>
    <n v="0"/>
    <n v="1075.8499999999999"/>
    <n v="2007.1000000000001"/>
    <n v="0"/>
    <n v="3492.35"/>
    <n v="0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4"/>
    <x v="1"/>
    <x v="11"/>
    <s v="TEC 2024 0+12 Capital Reforecast V2 (active)"/>
    <m/>
    <n v="0"/>
    <n v="0"/>
    <n v="12.63"/>
    <n v="342.21"/>
    <n v="59.46"/>
    <n v="0"/>
    <n v="0"/>
    <n v="0"/>
    <n v="0"/>
    <n v="1088.71"/>
    <n v="2031.0900000000001"/>
    <n v="0"/>
    <n v="3534.1"/>
    <n v="0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2"/>
    <x v="1"/>
    <x v="5"/>
    <s v="TEC 2024 0+12 Capital Reforecast V2 (active)"/>
    <m/>
    <n v="0"/>
    <n v="0"/>
    <n v="13"/>
    <n v="340.01"/>
    <n v="59.86"/>
    <n v="0"/>
    <n v="0"/>
    <n v="0"/>
    <n v="0"/>
    <n v="1157.1500000000001"/>
    <n v="2082.44"/>
    <n v="0"/>
    <n v="3652.46"/>
    <n v="0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4"/>
    <x v="1"/>
    <x v="5"/>
    <s v="TEC 2024 0+12 Capital Reforecast V2 (active)"/>
    <m/>
    <n v="0"/>
    <n v="0"/>
    <n v="13.15"/>
    <n v="344.08"/>
    <n v="60.58"/>
    <n v="0"/>
    <n v="0"/>
    <n v="0"/>
    <n v="0"/>
    <n v="1170.98"/>
    <n v="2107.33"/>
    <n v="0"/>
    <n v="3696.12"/>
    <n v="0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6"/>
    <x v="1"/>
    <x v="11"/>
    <s v="TEC 2024 0+12 Capital Reforecast V2 (active)"/>
    <m/>
    <n v="22.46"/>
    <n v="22.46"/>
    <n v="22.46"/>
    <n v="22.46"/>
    <n v="22.46"/>
    <n v="22.46"/>
    <n v="22.46"/>
    <n v="22.46"/>
    <n v="22.46"/>
    <n v="22.46"/>
    <n v="22.46"/>
    <n v="22.46"/>
    <n v="269.52"/>
    <n v="44.92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5"/>
    <x v="1"/>
    <x v="11"/>
    <s v="TEC 2024 0+12 Capital Reforecast V2 (active)"/>
    <m/>
    <n v="22.46"/>
    <n v="22.46"/>
    <n v="22.46"/>
    <n v="22.46"/>
    <n v="22.46"/>
    <n v="22.46"/>
    <n v="22.46"/>
    <n v="22.46"/>
    <n v="22.46"/>
    <n v="22.46"/>
    <n v="22.46"/>
    <n v="22.46"/>
    <n v="269.52"/>
    <n v="44.92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3"/>
    <x v="1"/>
    <x v="11"/>
    <s v="TEC 2024 0+12 Capital Reforecast V2 (active)"/>
    <m/>
    <n v="22.46"/>
    <n v="22.46"/>
    <n v="22.46"/>
    <n v="22.46"/>
    <n v="22.46"/>
    <n v="22.46"/>
    <n v="22.46"/>
    <n v="22.46"/>
    <n v="22.46"/>
    <n v="22.46"/>
    <n v="22.46"/>
    <n v="22.46"/>
    <n v="269.52"/>
    <n v="44.92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6"/>
    <x v="1"/>
    <x v="5"/>
    <s v="TEC 2024 0+12 Capital Reforecast V2 (active)"/>
    <m/>
    <n v="70.87"/>
    <n v="70.87"/>
    <n v="70.87"/>
    <n v="70.87"/>
    <n v="70.87"/>
    <n v="70.87"/>
    <n v="70.87"/>
    <n v="70.87"/>
    <n v="70.87"/>
    <n v="70.87"/>
    <n v="70.87"/>
    <n v="70.87"/>
    <n v="850.44"/>
    <n v="141.74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3"/>
    <x v="1"/>
    <x v="5"/>
    <s v="TEC 2024 0+12 Capital Reforecast V2 (active)"/>
    <m/>
    <n v="70.87"/>
    <n v="70.87"/>
    <n v="70.87"/>
    <n v="70.87"/>
    <n v="70.87"/>
    <n v="70.87"/>
    <n v="70.87"/>
    <n v="70.87"/>
    <n v="70.87"/>
    <n v="70.87"/>
    <n v="70.87"/>
    <n v="70.87"/>
    <n v="850.44"/>
    <n v="141.74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5"/>
    <x v="1"/>
    <x v="5"/>
    <s v="TEC 2024 0+12 Capital Reforecast V2 (active)"/>
    <m/>
    <n v="70.87"/>
    <n v="70.87"/>
    <n v="70.87"/>
    <n v="70.87"/>
    <n v="70.87"/>
    <n v="70.87"/>
    <n v="70.87"/>
    <n v="70.87"/>
    <n v="70.87"/>
    <n v="70.87"/>
    <n v="70.87"/>
    <n v="70.87"/>
    <n v="850.44"/>
    <n v="141.74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0"/>
    <x v="1"/>
    <x v="2"/>
    <s v="TEC 2024 0+12 Capital Reforecast V2 (active)"/>
    <m/>
    <n v="235"/>
    <n v="0"/>
    <n v="128.99"/>
    <n v="3010.79"/>
    <n v="516"/>
    <n v="479.40000000000003"/>
    <n v="608.39"/>
    <n v="0"/>
    <n v="0"/>
    <n v="139.49"/>
    <n v="10.5"/>
    <n v="0"/>
    <n v="5128.5600000000004"/>
    <n v="235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1"/>
    <x v="1"/>
    <x v="2"/>
    <s v="TEC 2024 0+12 Capital Reforecast V2 (active)"/>
    <m/>
    <n v="239.70000000000002"/>
    <n v="0"/>
    <n v="0"/>
    <n v="0"/>
    <n v="0"/>
    <n v="0"/>
    <n v="0"/>
    <n v="987.82"/>
    <n v="0"/>
    <n v="2113.34"/>
    <n v="1322.93"/>
    <n v="28.75"/>
    <n v="4692.54"/>
    <n v="239.70000000000002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5"/>
    <x v="1"/>
    <x v="7"/>
    <s v="TEC 2024 0+12 Capital Reforecast V2 (active)"/>
    <m/>
    <n v="329.74"/>
    <n v="329.74"/>
    <n v="329.74"/>
    <n v="329.74"/>
    <n v="329.74"/>
    <n v="329.74"/>
    <n v="329.74"/>
    <n v="329.74"/>
    <n v="329.74"/>
    <n v="329.74"/>
    <n v="329.74"/>
    <n v="329.74"/>
    <n v="3956.88"/>
    <n v="659.48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3"/>
    <x v="1"/>
    <x v="7"/>
    <s v="TEC 2024 0+12 Capital Reforecast V2 (active)"/>
    <m/>
    <n v="329.74"/>
    <n v="329.74"/>
    <n v="329.74"/>
    <n v="329.74"/>
    <n v="329.74"/>
    <n v="329.74"/>
    <n v="329.74"/>
    <n v="329.74"/>
    <n v="329.74"/>
    <n v="329.74"/>
    <n v="329.74"/>
    <n v="329.74"/>
    <n v="3956.88"/>
    <n v="659.48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6"/>
    <x v="1"/>
    <x v="7"/>
    <s v="TEC 2024 0+12 Capital Reforecast V2 (active)"/>
    <m/>
    <n v="329.74"/>
    <n v="329.74"/>
    <n v="329.74"/>
    <n v="329.74"/>
    <n v="329.74"/>
    <n v="329.74"/>
    <n v="329.74"/>
    <n v="329.74"/>
    <n v="329.74"/>
    <n v="329.74"/>
    <n v="329.74"/>
    <n v="329.74"/>
    <n v="3956.88"/>
    <n v="659.48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3"/>
    <x v="1"/>
    <x v="2"/>
    <s v="TEC 2024 0+12 Capital Reforecast V2 (active)"/>
    <m/>
    <n v="416.63"/>
    <n v="416.67"/>
    <n v="416.67"/>
    <n v="416.67"/>
    <n v="416.67"/>
    <n v="416.67"/>
    <n v="416.67"/>
    <n v="416.67"/>
    <n v="416.67"/>
    <n v="416.67"/>
    <n v="416.67"/>
    <n v="416.67"/>
    <n v="5000"/>
    <n v="833.3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5"/>
    <x v="1"/>
    <x v="2"/>
    <s v="TEC 2024 0+12 Capital Reforecast V2 (active)"/>
    <m/>
    <n v="416.63"/>
    <n v="416.67"/>
    <n v="416.67"/>
    <n v="416.67"/>
    <n v="416.67"/>
    <n v="416.67"/>
    <n v="416.67"/>
    <n v="416.67"/>
    <n v="416.67"/>
    <n v="416.67"/>
    <n v="416.67"/>
    <n v="416.67"/>
    <n v="5000"/>
    <n v="833.3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4"/>
    <x v="1"/>
    <x v="2"/>
    <s v="TEC 2024 0+12 Capital Reforecast V2 (active)"/>
    <m/>
    <n v="416.63"/>
    <n v="416.67"/>
    <n v="416.67"/>
    <n v="416.67"/>
    <n v="416.67"/>
    <n v="416.67"/>
    <n v="416.67"/>
    <n v="416.67"/>
    <n v="416.67"/>
    <n v="416.67"/>
    <n v="416.67"/>
    <n v="416.67"/>
    <n v="5000"/>
    <n v="833.3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2"/>
    <x v="1"/>
    <x v="2"/>
    <s v="TEC 2024 0+12 Capital Reforecast V2 (active)"/>
    <m/>
    <n v="416.63"/>
    <n v="416.67"/>
    <n v="416.67"/>
    <n v="416.67"/>
    <n v="416.67"/>
    <n v="416.67"/>
    <n v="416.67"/>
    <n v="416.67"/>
    <n v="416.67"/>
    <n v="416.67"/>
    <n v="416.67"/>
    <n v="416.67"/>
    <n v="5000"/>
    <n v="833.3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4"/>
    <x v="1"/>
    <x v="7"/>
    <s v="TEC 2024 0+12 Capital Reforecast V2 (active)"/>
    <m/>
    <n v="583.37"/>
    <n v="583.33000000000004"/>
    <n v="583.33000000000004"/>
    <n v="583.33000000000004"/>
    <n v="583.33000000000004"/>
    <n v="583.33000000000004"/>
    <n v="583.33000000000004"/>
    <n v="583.33000000000004"/>
    <n v="583.33000000000004"/>
    <n v="583.33000000000004"/>
    <n v="583.33000000000004"/>
    <n v="583.33000000000004"/>
    <n v="7000"/>
    <n v="1166.7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2"/>
    <x v="1"/>
    <x v="7"/>
    <s v="TEC 2024 0+12 Capital Reforecast V2 (active)"/>
    <m/>
    <n v="583.37"/>
    <n v="583.33000000000004"/>
    <n v="583.33000000000004"/>
    <n v="583.33000000000004"/>
    <n v="583.33000000000004"/>
    <n v="583.33000000000004"/>
    <n v="583.33000000000004"/>
    <n v="583.33000000000004"/>
    <n v="583.33000000000004"/>
    <n v="583.33000000000004"/>
    <n v="583.33000000000004"/>
    <n v="583.33000000000004"/>
    <n v="7000"/>
    <n v="1166.7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6"/>
    <x v="1"/>
    <x v="2"/>
    <s v="TEC 2024 0+12 Capital Reforecast V2 (active)"/>
    <m/>
    <n v="3749.4500000000003"/>
    <n v="3749.4500000000003"/>
    <n v="3749.4500000000003"/>
    <n v="3749.4500000000003"/>
    <n v="3749.4500000000003"/>
    <n v="3749.4500000000003"/>
    <n v="3749.4500000000003"/>
    <n v="3749.4500000000003"/>
    <n v="3749.4500000000003"/>
    <n v="3749.4500000000003"/>
    <n v="3749.4500000000003"/>
    <n v="3749.4500000000003"/>
    <n v="44993.4"/>
    <n v="7498.9000000000005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2"/>
    <s v="TEC 2024 0+12 Capital Reforecast V2 (active)"/>
    <m/>
    <n v="0"/>
    <n v="0"/>
    <n v="0"/>
    <n v="0"/>
    <n v="0"/>
    <n v="0"/>
    <n v="0"/>
    <n v="75.600000000000009"/>
    <n v="0"/>
    <n v="75.600000000000009"/>
    <n v="0"/>
    <n v="0"/>
    <n v="151.20000000000002"/>
    <n v="0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1"/>
    <s v="TEC 2024 0+12 Capital Reforecast V2 (active)"/>
    <m/>
    <n v="0"/>
    <n v="0"/>
    <n v="0.26"/>
    <n v="5.59"/>
    <n v="4.4400000000000004"/>
    <n v="4.5600000000000005"/>
    <n v="2.9"/>
    <n v="2.33"/>
    <n v="2.4300000000000002"/>
    <n v="2.3199999999999998"/>
    <n v="2.25"/>
    <n v="2.6"/>
    <n v="29.68"/>
    <n v="0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1"/>
    <s v="TEC 2024 0+12 Capital Reforecast V2 (active)"/>
    <m/>
    <n v="0"/>
    <n v="0"/>
    <n v="0.28999999999999998"/>
    <n v="6.29"/>
    <n v="5"/>
    <n v="5.15"/>
    <n v="3.2800000000000002"/>
    <n v="2.63"/>
    <n v="2.73"/>
    <n v="2.62"/>
    <n v="2.5500000000000003"/>
    <n v="2.93"/>
    <n v="33.47"/>
    <n v="0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11"/>
    <s v="TEC 2024 0+12 Capital Reforecast V2 (active)"/>
    <m/>
    <n v="0"/>
    <n v="0"/>
    <n v="19.670000000000002"/>
    <n v="425.65000000000003"/>
    <n v="308.20999999999998"/>
    <n v="312.98"/>
    <n v="250.63"/>
    <n v="298.70999999999998"/>
    <n v="311.99"/>
    <n v="280.34000000000003"/>
    <n v="324.98"/>
    <n v="327.10000000000002"/>
    <n v="2860.26"/>
    <n v="0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11"/>
    <s v="TEC 2024 0+12 Capital Reforecast V2 (active)"/>
    <m/>
    <n v="0"/>
    <n v="0"/>
    <n v="22.18"/>
    <n v="480.05"/>
    <n v="347.58"/>
    <n v="352.97"/>
    <n v="282.66000000000003"/>
    <n v="336.87"/>
    <n v="351.85"/>
    <n v="316.15000000000003"/>
    <n v="366.5"/>
    <n v="368.89"/>
    <n v="3225.7000000000003"/>
    <n v="0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5"/>
    <s v="TEC 2024 0+12 Capital Reforecast V2 (active)"/>
    <m/>
    <n v="0"/>
    <n v="0"/>
    <n v="25.54"/>
    <n v="552.66"/>
    <n v="415.47"/>
    <n v="480.24"/>
    <n v="393.67"/>
    <n v="396.03000000000003"/>
    <n v="417.36"/>
    <n v="444.13"/>
    <n v="518.03"/>
    <n v="438.21000000000004"/>
    <n v="4081.34"/>
    <n v="0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5"/>
    <s v="TEC 2024 0+12 Capital Reforecast V2 (active)"/>
    <m/>
    <n v="0"/>
    <n v="0"/>
    <n v="28.8"/>
    <n v="623.28"/>
    <n v="468.54"/>
    <n v="541.6"/>
    <n v="443.96000000000004"/>
    <n v="446.62"/>
    <n v="470.67"/>
    <n v="500.87"/>
    <n v="584.22"/>
    <n v="494.19"/>
    <n v="4602.75"/>
    <n v="0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7"/>
    <s v="TEC 2024 0+12 Capital Reforecast V2 (active)"/>
    <m/>
    <n v="0"/>
    <n v="0"/>
    <n v="81.17"/>
    <n v="1756.78"/>
    <n v="1319.26"/>
    <n v="1137.42"/>
    <n v="1062.3700000000001"/>
    <n v="1411.31"/>
    <n v="1249.2"/>
    <n v="1183.26"/>
    <n v="1295.29"/>
    <n v="1497.25"/>
    <n v="11993.31"/>
    <n v="0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7"/>
    <s v="TEC 2024 0+12 Capital Reforecast V2 (active)"/>
    <m/>
    <n v="0"/>
    <n v="0"/>
    <n v="91.54"/>
    <n v="1981.26"/>
    <n v="1487.8"/>
    <n v="1282.73"/>
    <n v="1198.0899999999999"/>
    <n v="1591.6000000000001"/>
    <n v="1408.8"/>
    <n v="1334.44"/>
    <n v="1460.78"/>
    <n v="1688.54"/>
    <n v="13525.58"/>
    <n v="0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11"/>
    <s v="TEC 2024 0+12 Capital Reforecast V2 (active)"/>
    <m/>
    <n v="64.540000000000006"/>
    <n v="64.540000000000006"/>
    <n v="64.540000000000006"/>
    <n v="64.540000000000006"/>
    <n v="64.540000000000006"/>
    <n v="64.540000000000006"/>
    <n v="64.540000000000006"/>
    <n v="64.540000000000006"/>
    <n v="64.540000000000006"/>
    <n v="64.540000000000006"/>
    <n v="64.540000000000006"/>
    <n v="64.540000000000006"/>
    <n v="774.48"/>
    <n v="129.08000000000001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11"/>
    <s v="TEC 2024 0+12 Capital Reforecast V2 (active)"/>
    <m/>
    <n v="64.540000000000006"/>
    <n v="64.540000000000006"/>
    <n v="64.540000000000006"/>
    <n v="64.540000000000006"/>
    <n v="64.540000000000006"/>
    <n v="64.540000000000006"/>
    <n v="64.540000000000006"/>
    <n v="64.540000000000006"/>
    <n v="64.540000000000006"/>
    <n v="64.540000000000006"/>
    <n v="64.540000000000006"/>
    <n v="64.540000000000006"/>
    <n v="774.48"/>
    <n v="129.08000000000001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11"/>
    <s v="TEC 2024 0+12 Capital Reforecast V2 (active)"/>
    <m/>
    <n v="64.540000000000006"/>
    <n v="64.540000000000006"/>
    <n v="64.540000000000006"/>
    <n v="64.540000000000006"/>
    <n v="64.540000000000006"/>
    <n v="64.540000000000006"/>
    <n v="64.540000000000006"/>
    <n v="64.540000000000006"/>
    <n v="64.540000000000006"/>
    <n v="64.540000000000006"/>
    <n v="64.540000000000006"/>
    <n v="64.540000000000006"/>
    <n v="774.48"/>
    <n v="129.08000000000001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5"/>
    <s v="TEC 2024 0+12 Capital Reforecast V2 (active)"/>
    <m/>
    <n v="154.89000000000001"/>
    <n v="154.89000000000001"/>
    <n v="154.89000000000001"/>
    <n v="154.89000000000001"/>
    <n v="154.89000000000001"/>
    <n v="154.89000000000001"/>
    <n v="154.89000000000001"/>
    <n v="154.89000000000001"/>
    <n v="154.89000000000001"/>
    <n v="154.89000000000001"/>
    <n v="154.89000000000001"/>
    <n v="154.89000000000001"/>
    <n v="1858.68"/>
    <n v="309.78000000000003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5"/>
    <s v="TEC 2024 0+12 Capital Reforecast V2 (active)"/>
    <m/>
    <n v="154.89000000000001"/>
    <n v="154.89000000000001"/>
    <n v="154.89000000000001"/>
    <n v="154.89000000000001"/>
    <n v="154.89000000000001"/>
    <n v="154.89000000000001"/>
    <n v="154.89000000000001"/>
    <n v="154.89000000000001"/>
    <n v="154.89000000000001"/>
    <n v="154.89000000000001"/>
    <n v="154.89000000000001"/>
    <n v="154.89000000000001"/>
    <n v="1858.68"/>
    <n v="309.78000000000003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5"/>
    <s v="TEC 2024 0+12 Capital Reforecast V2 (active)"/>
    <m/>
    <n v="154.89000000000001"/>
    <n v="154.89000000000001"/>
    <n v="154.89000000000001"/>
    <n v="154.89000000000001"/>
    <n v="154.89000000000001"/>
    <n v="154.89000000000001"/>
    <n v="154.89000000000001"/>
    <n v="154.89000000000001"/>
    <n v="154.89000000000001"/>
    <n v="154.89000000000001"/>
    <n v="154.89000000000001"/>
    <n v="154.89000000000001"/>
    <n v="1858.68"/>
    <n v="309.78000000000003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0"/>
    <s v="TEC 2024 0+12 Capital Reforecast V2 (active)"/>
    <m/>
    <n v="300.91000000000003"/>
    <n v="300.91000000000003"/>
    <n v="300.91000000000003"/>
    <n v="300.91000000000003"/>
    <n v="300.91000000000003"/>
    <n v="300.91000000000003"/>
    <n v="300.91000000000003"/>
    <n v="300.91000000000003"/>
    <n v="300.91000000000003"/>
    <n v="300.91000000000003"/>
    <n v="300.91000000000003"/>
    <n v="300.91000000000003"/>
    <n v="3610.92"/>
    <n v="601.82000000000005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0"/>
    <s v="TEC 2024 0+12 Capital Reforecast V2 (active)"/>
    <m/>
    <n v="300.91000000000003"/>
    <n v="300.91000000000003"/>
    <n v="300.91000000000003"/>
    <n v="300.91000000000003"/>
    <n v="300.91000000000003"/>
    <n v="300.91000000000003"/>
    <n v="300.91000000000003"/>
    <n v="300.91000000000003"/>
    <n v="300.91000000000003"/>
    <n v="300.91000000000003"/>
    <n v="300.91000000000003"/>
    <n v="300.91000000000003"/>
    <n v="3610.92"/>
    <n v="601.82000000000005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0"/>
    <s v="TEC 2024 0+12 Capital Reforecast V2 (active)"/>
    <m/>
    <n v="300.91000000000003"/>
    <n v="300.91000000000003"/>
    <n v="300.91000000000003"/>
    <n v="300.91000000000003"/>
    <n v="300.91000000000003"/>
    <n v="300.91000000000003"/>
    <n v="300.91000000000003"/>
    <n v="300.91000000000003"/>
    <n v="300.91000000000003"/>
    <n v="300.91000000000003"/>
    <n v="300.91000000000003"/>
    <n v="300.91000000000003"/>
    <n v="3610.92"/>
    <n v="601.82000000000005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2"/>
    <s v="TEC 2024 0+12 Capital Reforecast V2 (active)"/>
    <m/>
    <n v="323.32"/>
    <n v="323.32"/>
    <n v="323.32"/>
    <n v="323.32"/>
    <n v="323.32"/>
    <n v="323.32"/>
    <n v="323.32"/>
    <n v="323.32"/>
    <n v="323.32"/>
    <n v="323.32"/>
    <n v="323.32"/>
    <n v="323.32"/>
    <n v="3879.84"/>
    <n v="646.64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2"/>
    <s v="TEC 2024 0+12 Capital Reforecast V2 (active)"/>
    <m/>
    <n v="323.32"/>
    <n v="323.32"/>
    <n v="323.32"/>
    <n v="323.32"/>
    <n v="323.32"/>
    <n v="323.32"/>
    <n v="323.32"/>
    <n v="323.32"/>
    <n v="323.32"/>
    <n v="323.32"/>
    <n v="323.32"/>
    <n v="323.32"/>
    <n v="3879.84"/>
    <n v="646.64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2"/>
    <s v="TEC 2024 0+12 Capital Reforecast V2 (active)"/>
    <m/>
    <n v="323.32"/>
    <n v="323.32"/>
    <n v="323.32"/>
    <n v="323.32"/>
    <n v="323.32"/>
    <n v="323.32"/>
    <n v="323.32"/>
    <n v="323.32"/>
    <n v="323.32"/>
    <n v="323.32"/>
    <n v="323.32"/>
    <n v="323.32"/>
    <n v="3879.84"/>
    <n v="646.64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7"/>
    <s v="TEC 2024 0+12 Capital Reforecast V2 (active)"/>
    <m/>
    <n v="449.15000000000003"/>
    <n v="449.15000000000003"/>
    <n v="449.15000000000003"/>
    <n v="449.15000000000003"/>
    <n v="449.15000000000003"/>
    <n v="449.15000000000003"/>
    <n v="449.15000000000003"/>
    <n v="449.15000000000003"/>
    <n v="449.15000000000003"/>
    <n v="449.15000000000003"/>
    <n v="449.15000000000003"/>
    <n v="449.15000000000003"/>
    <n v="5389.8"/>
    <n v="898.30000000000007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7"/>
    <s v="TEC 2024 0+12 Capital Reforecast V2 (active)"/>
    <m/>
    <n v="449.15000000000003"/>
    <n v="449.15000000000003"/>
    <n v="449.15000000000003"/>
    <n v="449.15000000000003"/>
    <n v="449.15000000000003"/>
    <n v="449.15000000000003"/>
    <n v="449.15000000000003"/>
    <n v="449.15000000000003"/>
    <n v="449.15000000000003"/>
    <n v="449.15000000000003"/>
    <n v="449.15000000000003"/>
    <n v="449.15000000000003"/>
    <n v="5389.8"/>
    <n v="898.30000000000007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7"/>
    <s v="TEC 2024 0+12 Capital Reforecast V2 (active)"/>
    <m/>
    <n v="449.15000000000003"/>
    <n v="449.15000000000003"/>
    <n v="449.15000000000003"/>
    <n v="449.15000000000003"/>
    <n v="449.15000000000003"/>
    <n v="449.15000000000003"/>
    <n v="449.15000000000003"/>
    <n v="449.15000000000003"/>
    <n v="449.15000000000003"/>
    <n v="449.15000000000003"/>
    <n v="449.15000000000003"/>
    <n v="449.15000000000003"/>
    <n v="5389.8"/>
    <n v="898.30000000000007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2"/>
    <s v="TEC 2024 0+12 Capital Reforecast V2 (active)"/>
    <m/>
    <n v="0"/>
    <n v="0"/>
    <n v="0"/>
    <n v="0"/>
    <n v="0"/>
    <n v="0"/>
    <n v="0"/>
    <n v="8.4"/>
    <n v="0"/>
    <n v="8.4"/>
    <n v="0"/>
    <n v="0"/>
    <n v="16.8"/>
    <n v="0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1"/>
    <s v="TEC 2024 0+12 Capital Reforecast V2 (active)"/>
    <m/>
    <n v="0"/>
    <n v="0"/>
    <n v="0.03"/>
    <n v="0.62"/>
    <n v="0.49"/>
    <n v="0.51"/>
    <n v="0.33"/>
    <n v="0.26"/>
    <n v="0.27"/>
    <n v="0.26"/>
    <n v="0.26"/>
    <n v="0.28999999999999998"/>
    <n v="3.3200000000000003"/>
    <n v="0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11"/>
    <s v="TEC 2024 0+12 Capital Reforecast V2 (active)"/>
    <m/>
    <n v="0"/>
    <n v="0"/>
    <n v="2.19"/>
    <n v="47.300000000000004"/>
    <n v="34.24"/>
    <n v="34.770000000000003"/>
    <n v="27.85"/>
    <n v="33.18"/>
    <n v="34.660000000000004"/>
    <n v="31.150000000000002"/>
    <n v="36.1"/>
    <n v="36.340000000000003"/>
    <n v="317.78000000000003"/>
    <n v="0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5"/>
    <s v="TEC 2024 0+12 Capital Reforecast V2 (active)"/>
    <m/>
    <n v="0"/>
    <n v="0"/>
    <n v="2.84"/>
    <n v="61.410000000000004"/>
    <n v="46.15"/>
    <n v="53.35"/>
    <n v="43.730000000000004"/>
    <n v="43.99"/>
    <n v="46.36"/>
    <n v="49.34"/>
    <n v="57.550000000000004"/>
    <n v="48.68"/>
    <n v="453.40000000000003"/>
    <n v="0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7"/>
    <s v="TEC 2024 0+12 Capital Reforecast V2 (active)"/>
    <m/>
    <n v="0"/>
    <n v="0"/>
    <n v="9.02"/>
    <n v="195.20000000000002"/>
    <n v="146.56"/>
    <n v="126.35000000000001"/>
    <n v="118.02"/>
    <n v="156.78"/>
    <n v="138.78"/>
    <n v="131.46"/>
    <n v="143.9"/>
    <n v="166.33"/>
    <n v="1332.4"/>
    <n v="0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11"/>
    <s v="TEC 2024 0+12 Capital Reforecast V2 (active)"/>
    <m/>
    <n v="3.7800000000000002"/>
    <n v="3.7800000000000002"/>
    <n v="3.7800000000000002"/>
    <n v="3.7800000000000002"/>
    <n v="3.7800000000000002"/>
    <n v="3.7800000000000002"/>
    <n v="3.7800000000000002"/>
    <n v="3.7800000000000002"/>
    <n v="3.7800000000000002"/>
    <n v="3.7800000000000002"/>
    <n v="3.7800000000000002"/>
    <n v="3.7800000000000002"/>
    <n v="45.36"/>
    <n v="7.5600000000000005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11"/>
    <s v="TEC 2024 0+12 Capital Reforecast V2 (active)"/>
    <m/>
    <n v="3.7800000000000002"/>
    <n v="3.7800000000000002"/>
    <n v="3.7800000000000002"/>
    <n v="3.7800000000000002"/>
    <n v="3.7800000000000002"/>
    <n v="3.7800000000000002"/>
    <n v="3.7800000000000002"/>
    <n v="3.7800000000000002"/>
    <n v="3.7800000000000002"/>
    <n v="3.7800000000000002"/>
    <n v="3.7800000000000002"/>
    <n v="3.7800000000000002"/>
    <n v="45.36"/>
    <n v="7.5600000000000005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11"/>
    <s v="TEC 2024 0+12 Capital Reforecast V2 (active)"/>
    <m/>
    <n v="3.7800000000000002"/>
    <n v="3.7800000000000002"/>
    <n v="3.7800000000000002"/>
    <n v="3.7800000000000002"/>
    <n v="3.7800000000000002"/>
    <n v="3.7800000000000002"/>
    <n v="3.7800000000000002"/>
    <n v="3.7800000000000002"/>
    <n v="3.7800000000000002"/>
    <n v="3.7800000000000002"/>
    <n v="3.7800000000000002"/>
    <n v="3.7800000000000002"/>
    <n v="45.36"/>
    <n v="7.5600000000000005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5"/>
    <s v="TEC 2024 0+12 Capital Reforecast V2 (active)"/>
    <m/>
    <n v="9.52"/>
    <n v="9.52"/>
    <n v="9.52"/>
    <n v="9.52"/>
    <n v="9.52"/>
    <n v="9.52"/>
    <n v="9.52"/>
    <n v="9.52"/>
    <n v="9.52"/>
    <n v="9.52"/>
    <n v="9.52"/>
    <n v="9.52"/>
    <n v="114.24000000000001"/>
    <n v="19.04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5"/>
    <s v="TEC 2024 0+12 Capital Reforecast V2 (active)"/>
    <m/>
    <n v="9.52"/>
    <n v="9.52"/>
    <n v="9.52"/>
    <n v="9.52"/>
    <n v="9.52"/>
    <n v="9.52"/>
    <n v="9.52"/>
    <n v="9.52"/>
    <n v="9.52"/>
    <n v="9.52"/>
    <n v="9.52"/>
    <n v="9.52"/>
    <n v="114.24000000000001"/>
    <n v="19.04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5"/>
    <s v="TEC 2024 0+12 Capital Reforecast V2 (active)"/>
    <m/>
    <n v="9.52"/>
    <n v="9.52"/>
    <n v="9.52"/>
    <n v="9.52"/>
    <n v="9.52"/>
    <n v="9.52"/>
    <n v="9.52"/>
    <n v="9.52"/>
    <n v="9.52"/>
    <n v="9.52"/>
    <n v="9.52"/>
    <n v="9.52"/>
    <n v="114.24000000000001"/>
    <n v="19.04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7"/>
    <s v="TEC 2024 0+12 Capital Reforecast V2 (active)"/>
    <m/>
    <n v="30.32"/>
    <n v="30.32"/>
    <n v="30.32"/>
    <n v="30.32"/>
    <n v="30.32"/>
    <n v="30.32"/>
    <n v="30.32"/>
    <n v="30.32"/>
    <n v="30.32"/>
    <n v="30.32"/>
    <n v="30.32"/>
    <n v="30.32"/>
    <n v="363.84000000000003"/>
    <n v="60.64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7"/>
    <s v="TEC 2024 0+12 Capital Reforecast V2 (active)"/>
    <m/>
    <n v="30.32"/>
    <n v="30.32"/>
    <n v="30.32"/>
    <n v="30.32"/>
    <n v="30.32"/>
    <n v="30.32"/>
    <n v="30.32"/>
    <n v="30.32"/>
    <n v="30.32"/>
    <n v="30.32"/>
    <n v="30.32"/>
    <n v="30.32"/>
    <n v="363.84000000000003"/>
    <n v="60.64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7"/>
    <s v="TEC 2024 0+12 Capital Reforecast V2 (active)"/>
    <m/>
    <n v="30.32"/>
    <n v="30.32"/>
    <n v="30.32"/>
    <n v="30.32"/>
    <n v="30.32"/>
    <n v="30.32"/>
    <n v="30.32"/>
    <n v="30.32"/>
    <n v="30.32"/>
    <n v="30.32"/>
    <n v="30.32"/>
    <n v="30.32"/>
    <n v="363.84000000000003"/>
    <n v="60.64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2"/>
    <s v="TEC 2024 0+12 Capital Reforecast V2 (active)"/>
    <m/>
    <n v="115.49000000000001"/>
    <n v="115.49000000000001"/>
    <n v="115.49000000000001"/>
    <n v="115.49000000000001"/>
    <n v="115.49000000000001"/>
    <n v="115.49000000000001"/>
    <n v="115.49000000000001"/>
    <n v="115.49000000000001"/>
    <n v="115.49000000000001"/>
    <n v="115.49000000000001"/>
    <n v="115.49000000000001"/>
    <n v="115.49000000000001"/>
    <n v="1385.88"/>
    <n v="230.98000000000002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2"/>
    <s v="TEC 2024 0+12 Capital Reforecast V2 (active)"/>
    <m/>
    <n v="115.49000000000001"/>
    <n v="115.49000000000001"/>
    <n v="115.49000000000001"/>
    <n v="115.49000000000001"/>
    <n v="115.49000000000001"/>
    <n v="115.49000000000001"/>
    <n v="115.49000000000001"/>
    <n v="115.49000000000001"/>
    <n v="115.49000000000001"/>
    <n v="115.49000000000001"/>
    <n v="115.49000000000001"/>
    <n v="115.49000000000001"/>
    <n v="1385.88"/>
    <n v="230.98000000000002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2"/>
    <s v="TEC 2024 0+12 Capital Reforecast V2 (active)"/>
    <m/>
    <n v="115.49000000000001"/>
    <n v="115.49000000000001"/>
    <n v="115.49000000000001"/>
    <n v="115.49000000000001"/>
    <n v="115.49000000000001"/>
    <n v="115.49000000000001"/>
    <n v="115.49000000000001"/>
    <n v="115.49000000000001"/>
    <n v="115.49000000000001"/>
    <n v="115.49000000000001"/>
    <n v="115.49000000000001"/>
    <n v="115.49000000000001"/>
    <n v="1385.88"/>
    <n v="230.98000000000002"/>
  </r>
  <r>
    <s v="Spend"/>
    <x v="1"/>
    <s v="PRE-03670"/>
    <x v="2171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27-12-31T00:00:00"/>
    <d v="2027-12-31T00:00:00"/>
    <d v="2028-12-31T00:00:00"/>
    <s v="in service"/>
    <s v="FP-ED-Distribution-Infra-Blkt"/>
    <s v="Electric Distribution Plant"/>
    <x v="1"/>
    <x v="0"/>
    <x v="4"/>
    <s v="TEC 2024 0+12 Capital Reforecast V2 (active)"/>
    <m/>
    <n v="0"/>
    <n v="0"/>
    <n v="-124988"/>
    <n v="-15743.17"/>
    <n v="72636.17"/>
    <n v="0.26"/>
    <n v="-122708.26000000001"/>
    <n v="0"/>
    <n v="25121.200000000001"/>
    <n v="0"/>
    <n v="-25121.200000000001"/>
    <n v="0"/>
    <n v="-190803"/>
    <n v="0"/>
  </r>
  <r>
    <s v="Spend"/>
    <x v="1"/>
    <s v="PRE-03670"/>
    <x v="2171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27-12-31T00:00:00"/>
    <d v="2027-12-31T00:00:00"/>
    <d v="2028-12-31T00:00:00"/>
    <s v="in service"/>
    <s v="FP-ED-Distribution-Infra-Blkt"/>
    <s v="Electric Distribution Plant"/>
    <x v="0"/>
    <x v="0"/>
    <x v="2"/>
    <s v="TEC 2024 0+12 Capital Reforecast V2 (active)"/>
    <m/>
    <n v="0"/>
    <n v="0"/>
    <n v="0"/>
    <n v="0"/>
    <n v="0"/>
    <n v="0"/>
    <n v="0"/>
    <n v="0"/>
    <n v="0"/>
    <n v="399863.84"/>
    <n v="0"/>
    <n v="0"/>
    <n v="399863.84"/>
    <n v="0"/>
  </r>
  <r>
    <s v="Spend"/>
    <x v="1"/>
    <s v="PRE-03670"/>
    <x v="2171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27-12-31T00:00:00"/>
    <d v="2027-12-31T00:00:00"/>
    <d v="2028-12-31T00:00:00"/>
    <s v="in service"/>
    <s v="FP-ED-Distribution-Infra-Blkt"/>
    <s v="Electric Distribution Plant"/>
    <x v="0"/>
    <x v="0"/>
    <x v="4"/>
    <s v="TEC 2024 0+12 Capital Reforecast V2 (active)"/>
    <m/>
    <n v="0"/>
    <n v="0"/>
    <n v="0"/>
    <n v="129628.2"/>
    <n v="-129628.2"/>
    <n v="399863"/>
    <n v="0"/>
    <n v="0"/>
    <n v="-399863"/>
    <n v="0"/>
    <n v="124988"/>
    <n v="65815"/>
    <n v="190803"/>
    <n v="0"/>
  </r>
  <r>
    <s v="Spend"/>
    <x v="1"/>
    <s v="PRE-03670"/>
    <x v="2171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27-12-31T00:00:00"/>
    <d v="2027-12-31T00:00:00"/>
    <d v="2028-12-31T00:00:00"/>
    <s v="in service"/>
    <s v="FP-ED-Distribution-Infra-Blkt"/>
    <s v="Electric Distribution Plant"/>
    <x v="1"/>
    <x v="0"/>
    <x v="2"/>
    <s v="TEC 2024 0+12 Capital Reforecast V2 (active)"/>
    <m/>
    <n v="0"/>
    <n v="0"/>
    <n v="190803.19"/>
    <n v="0"/>
    <n v="0"/>
    <n v="0"/>
    <n v="122708.26000000001"/>
    <n v="0"/>
    <n v="0"/>
    <n v="0"/>
    <n v="22830.9"/>
    <n v="0"/>
    <n v="336342.35000000003"/>
    <n v="0"/>
  </r>
  <r>
    <s v="Spend"/>
    <x v="1"/>
    <s v="PRE-03670"/>
    <x v="2171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27-12-31T00:00:00"/>
    <d v="2027-12-31T00:00:00"/>
    <d v="2028-12-31T00:00:00"/>
    <s v="in service"/>
    <s v="FP-ED-Distribution-Infra-Blkt"/>
    <s v="Electric Distribution Plant"/>
    <x v="2"/>
    <x v="0"/>
    <x v="2"/>
    <s v="TEC 2024 0+12 Capital Reforecast V2 (active)"/>
    <m/>
    <n v="35570.129999999997"/>
    <n v="35570.17"/>
    <n v="35570.17"/>
    <n v="35570.17"/>
    <n v="35570.17"/>
    <n v="35570.17"/>
    <n v="35570.17"/>
    <n v="35570.17"/>
    <n v="35570.17"/>
    <n v="35570.17"/>
    <n v="35570.17"/>
    <n v="35570.17"/>
    <n v="426842"/>
    <n v="71140.299999999988"/>
  </r>
  <r>
    <s v="Spend"/>
    <x v="1"/>
    <s v="PRE-03670"/>
    <x v="2171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27-12-31T00:00:00"/>
    <d v="2027-12-31T00:00:00"/>
    <d v="2028-12-31T00:00:00"/>
    <s v="in service"/>
    <s v="FP-ED-Distribution-Infra-Blkt"/>
    <s v="Electric Distribution Plant"/>
    <x v="4"/>
    <x v="0"/>
    <x v="2"/>
    <s v="TEC 2024 0+12 Capital Reforecast V2 (active)"/>
    <m/>
    <n v="36281.620000000003"/>
    <n v="36281.58"/>
    <n v="36281.58"/>
    <n v="36281.58"/>
    <n v="36281.58"/>
    <n v="36281.58"/>
    <n v="36281.58"/>
    <n v="36281.58"/>
    <n v="36281.58"/>
    <n v="36281.58"/>
    <n v="36281.58"/>
    <n v="36281.58"/>
    <n v="435379"/>
    <n v="72563.200000000012"/>
  </r>
  <r>
    <s v="Spend"/>
    <x v="1"/>
    <s v="PRE-03670"/>
    <x v="2171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27-12-31T00:00:00"/>
    <d v="2027-12-31T00:00:00"/>
    <d v="2028-12-31T00:00:00"/>
    <s v="in service"/>
    <s v="FP-ED-Distribution-Infra-Blkt"/>
    <s v="Electric Distribution Plant"/>
    <x v="5"/>
    <x v="0"/>
    <x v="2"/>
    <s v="TEC 2024 0+12 Capital Reforecast V2 (active)"/>
    <m/>
    <n v="37007.129999999997"/>
    <n v="37007.17"/>
    <n v="37007.17"/>
    <n v="37007.17"/>
    <n v="37007.17"/>
    <n v="37007.17"/>
    <n v="37007.17"/>
    <n v="37007.17"/>
    <n v="37007.17"/>
    <n v="37007.17"/>
    <n v="37007.17"/>
    <n v="37007.17"/>
    <n v="444086"/>
    <n v="74014.299999999988"/>
  </r>
  <r>
    <s v="Spend"/>
    <x v="1"/>
    <s v="PRE-03670"/>
    <x v="2171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27-12-31T00:00:00"/>
    <d v="2027-12-31T00:00:00"/>
    <d v="2028-12-31T00:00:00"/>
    <s v="in service"/>
    <s v="FP-ED-Distribution-Infra-Blkt"/>
    <s v="Electric Distribution Plant"/>
    <x v="3"/>
    <x v="0"/>
    <x v="2"/>
    <s v="TEC 2024 0+12 Capital Reforecast V2 (active)"/>
    <m/>
    <n v="37747.370000000003"/>
    <n v="37747.33"/>
    <n v="37747.33"/>
    <n v="37747.33"/>
    <n v="37747.33"/>
    <n v="37747.33"/>
    <n v="37747.33"/>
    <n v="37747.33"/>
    <n v="37747.33"/>
    <n v="37747.33"/>
    <n v="37747.33"/>
    <n v="37747.33"/>
    <n v="452968"/>
    <n v="75494.700000000012"/>
  </r>
  <r>
    <s v="Spend"/>
    <x v="1"/>
    <s v="PRE-03670"/>
    <x v="2171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27-12-31T00:00:00"/>
    <d v="2027-12-31T00:00:00"/>
    <d v="2028-12-31T00:00:00"/>
    <s v="in service"/>
    <s v="FP-ED-Distribution-Infra-Blkt"/>
    <s v="Electric Distribution Plant"/>
    <x v="6"/>
    <x v="0"/>
    <x v="2"/>
    <s v="TEC 2024 0+12 Capital Reforecast V2 (active)"/>
    <m/>
    <n v="37750"/>
    <n v="37750"/>
    <n v="37750"/>
    <n v="37750"/>
    <n v="37750"/>
    <n v="37750"/>
    <n v="37750"/>
    <n v="37750"/>
    <n v="37750"/>
    <n v="37750"/>
    <n v="37750"/>
    <n v="37750"/>
    <n v="453000"/>
    <n v="75500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4"/>
    <s v="TEC 2024 0+12 Capital Reforecast V2 (active)"/>
    <m/>
    <n v="-928.80000000000007"/>
    <n v="1800"/>
    <n v="2200"/>
    <n v="0"/>
    <n v="0"/>
    <n v="0"/>
    <n v="0"/>
    <n v="0"/>
    <n v="0"/>
    <n v="-4000"/>
    <n v="0"/>
    <n v="0"/>
    <n v="-928.80000000000007"/>
    <n v="871.19999999999993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0"/>
    <s v="TEC 2024 0+12 Capital Reforecast V2 (active)"/>
    <m/>
    <n v="0"/>
    <n v="0"/>
    <n v="0"/>
    <n v="0"/>
    <n v="0"/>
    <n v="0"/>
    <n v="0"/>
    <n v="0"/>
    <n v="2757.02"/>
    <n v="0"/>
    <n v="4950.12"/>
    <n v="0"/>
    <n v="7707.14"/>
    <n v="0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0"/>
    <s v="TEC 2024 0+12 Capital Reforecast V2 (active)"/>
    <m/>
    <n v="0"/>
    <n v="0"/>
    <n v="0"/>
    <n v="0"/>
    <n v="0"/>
    <n v="0"/>
    <n v="0"/>
    <n v="0"/>
    <n v="2757.02"/>
    <n v="0"/>
    <n v="4971.5"/>
    <n v="0"/>
    <n v="7728.52"/>
    <n v="0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2"/>
    <s v="TEC 2024 0+12 Capital Reforecast V2 (active)"/>
    <m/>
    <n v="0"/>
    <n v="0"/>
    <n v="0"/>
    <n v="0"/>
    <n v="0"/>
    <n v="0"/>
    <n v="1525.17"/>
    <n v="0"/>
    <n v="0"/>
    <n v="0"/>
    <n v="188.15"/>
    <n v="176.11"/>
    <n v="1889.43"/>
    <n v="0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2"/>
    <s v="TEC 2024 0+12 Capital Reforecast V2 (active)"/>
    <m/>
    <n v="0"/>
    <n v="0"/>
    <n v="0"/>
    <n v="0"/>
    <n v="0"/>
    <n v="0"/>
    <n v="1525.17"/>
    <n v="0"/>
    <n v="0"/>
    <n v="0"/>
    <n v="446.29"/>
    <n v="417.73"/>
    <n v="2389.19"/>
    <n v="0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2"/>
    <s v="TEC 2024 0+12 Capital Reforecast V2 (active)"/>
    <m/>
    <n v="0"/>
    <n v="0"/>
    <n v="0"/>
    <n v="0"/>
    <n v="1363.4"/>
    <n v="0"/>
    <n v="0"/>
    <n v="0"/>
    <n v="0"/>
    <n v="0"/>
    <n v="0"/>
    <n v="0"/>
    <n v="1363.4"/>
    <n v="0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1"/>
    <s v="TEC 2024 0+12 Capital Reforecast V2 (active)"/>
    <m/>
    <n v="0"/>
    <n v="0"/>
    <n v="0"/>
    <n v="2.67"/>
    <n v="2.12"/>
    <n v="4.6100000000000003"/>
    <n v="3.23"/>
    <n v="1.68"/>
    <n v="1.72"/>
    <n v="2.16"/>
    <n v="4.54"/>
    <n v="1.24"/>
    <n v="23.97"/>
    <n v="0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1"/>
    <s v="TEC 2024 0+12 Capital Reforecast V2 (active)"/>
    <m/>
    <n v="0"/>
    <n v="0"/>
    <n v="0"/>
    <n v="2.97"/>
    <n v="2.36"/>
    <n v="4.92"/>
    <n v="3.38"/>
    <n v="1.8"/>
    <n v="1.85"/>
    <n v="2.2800000000000002"/>
    <n v="5.3500000000000005"/>
    <n v="1.3800000000000001"/>
    <n v="26.29"/>
    <n v="0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11"/>
    <s v="TEC 2024 0+12 Capital Reforecast V2 (active)"/>
    <m/>
    <n v="0"/>
    <n v="0"/>
    <n v="0"/>
    <n v="203.28"/>
    <n v="147.19"/>
    <n v="316.66000000000003"/>
    <n v="279.40000000000003"/>
    <n v="214.98000000000002"/>
    <n v="221.67000000000002"/>
    <n v="260.05"/>
    <n v="656.43000000000006"/>
    <n v="156.22"/>
    <n v="2455.88"/>
    <n v="0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11"/>
    <s v="TEC 2024 0+12 Capital Reforecast V2 (active)"/>
    <m/>
    <n v="0"/>
    <n v="0"/>
    <n v="0"/>
    <n v="225.87"/>
    <n v="163.54"/>
    <n v="338.12"/>
    <n v="292.7"/>
    <n v="230.83"/>
    <n v="238.23000000000002"/>
    <n v="274.92"/>
    <n v="773.79"/>
    <n v="173.58"/>
    <n v="2711.58"/>
    <n v="0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5"/>
    <s v="TEC 2024 0+12 Capital Reforecast V2 (active)"/>
    <m/>
    <n v="0"/>
    <n v="0"/>
    <n v="0"/>
    <n v="263.94"/>
    <n v="198.42000000000002"/>
    <n v="485.89"/>
    <n v="438.86"/>
    <n v="285.02"/>
    <n v="296.52"/>
    <n v="412"/>
    <n v="1046.3600000000001"/>
    <n v="209.27"/>
    <n v="3636.28"/>
    <n v="0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5"/>
    <s v="TEC 2024 0+12 Capital Reforecast V2 (active)"/>
    <m/>
    <n v="0"/>
    <n v="0"/>
    <n v="0"/>
    <n v="293.27"/>
    <n v="220.46"/>
    <n v="518.81000000000006"/>
    <n v="459.75"/>
    <n v="306.03000000000003"/>
    <n v="318.67"/>
    <n v="435.57"/>
    <n v="1233.44"/>
    <n v="232.52"/>
    <n v="4018.52"/>
    <n v="0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7"/>
    <s v="TEC 2024 0+12 Capital Reforecast V2 (active)"/>
    <m/>
    <n v="0"/>
    <n v="0"/>
    <n v="0"/>
    <n v="838.99"/>
    <n v="630.04"/>
    <n v="1150.79"/>
    <n v="1184.33"/>
    <n v="1016.89"/>
    <n v="887.54"/>
    <n v="1097.6600000000001"/>
    <n v="2625.35"/>
    <n v="713.2"/>
    <n v="10144.790000000001"/>
    <n v="0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7"/>
    <s v="TEC 2024 0+12 Capital Reforecast V2 (active)"/>
    <m/>
    <n v="0"/>
    <n v="0"/>
    <n v="0"/>
    <n v="932.22"/>
    <n v="700.03"/>
    <n v="1228.77"/>
    <n v="1240.7"/>
    <n v="1091.76"/>
    <n v="953.82"/>
    <n v="1160.45"/>
    <n v="3093.11"/>
    <n v="790.13"/>
    <n v="11190.99"/>
    <n v="0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11"/>
    <s v="TEC 2024 0+12 Capital Reforecast V2 (active)"/>
    <m/>
    <n v="48.13"/>
    <n v="48.13"/>
    <n v="48.13"/>
    <n v="48.13"/>
    <n v="48.13"/>
    <n v="48.13"/>
    <n v="48.13"/>
    <n v="48.13"/>
    <n v="48.13"/>
    <n v="48.13"/>
    <n v="48.13"/>
    <n v="48.13"/>
    <n v="577.56000000000006"/>
    <n v="96.26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11"/>
    <s v="TEC 2024 0+12 Capital Reforecast V2 (active)"/>
    <m/>
    <n v="48.13"/>
    <n v="48.13"/>
    <n v="48.13"/>
    <n v="48.13"/>
    <n v="48.13"/>
    <n v="48.13"/>
    <n v="48.13"/>
    <n v="48.13"/>
    <n v="48.13"/>
    <n v="48.13"/>
    <n v="48.13"/>
    <n v="48.13"/>
    <n v="577.56000000000006"/>
    <n v="96.26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11"/>
    <s v="TEC 2024 0+12 Capital Reforecast V2 (active)"/>
    <m/>
    <n v="48.13"/>
    <n v="48.13"/>
    <n v="48.13"/>
    <n v="48.13"/>
    <n v="48.13"/>
    <n v="48.13"/>
    <n v="48.13"/>
    <n v="48.13"/>
    <n v="48.13"/>
    <n v="48.13"/>
    <n v="48.13"/>
    <n v="48.13"/>
    <n v="577.56000000000006"/>
    <n v="96.26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0"/>
    <s v="TEC 2024 0+12 Capital Reforecast V2 (active)"/>
    <m/>
    <n v="77.41"/>
    <n v="0"/>
    <n v="0"/>
    <n v="0"/>
    <n v="0"/>
    <n v="0"/>
    <n v="0"/>
    <n v="0"/>
    <n v="0"/>
    <n v="0"/>
    <n v="0"/>
    <n v="0"/>
    <n v="77.41"/>
    <n v="77.41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5"/>
    <s v="TEC 2024 0+12 Capital Reforecast V2 (active)"/>
    <m/>
    <n v="116.38"/>
    <n v="116.38"/>
    <n v="116.38"/>
    <n v="116.38"/>
    <n v="116.38"/>
    <n v="116.38"/>
    <n v="116.38"/>
    <n v="116.38"/>
    <n v="116.38"/>
    <n v="116.38"/>
    <n v="116.38"/>
    <n v="116.38"/>
    <n v="1396.56"/>
    <n v="232.76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5"/>
    <s v="TEC 2024 0+12 Capital Reforecast V2 (active)"/>
    <m/>
    <n v="116.38"/>
    <n v="116.38"/>
    <n v="116.38"/>
    <n v="116.38"/>
    <n v="116.38"/>
    <n v="116.38"/>
    <n v="116.38"/>
    <n v="116.38"/>
    <n v="116.38"/>
    <n v="116.38"/>
    <n v="116.38"/>
    <n v="116.38"/>
    <n v="1396.56"/>
    <n v="232.76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5"/>
    <s v="TEC 2024 0+12 Capital Reforecast V2 (active)"/>
    <m/>
    <n v="116.38"/>
    <n v="116.38"/>
    <n v="116.38"/>
    <n v="116.38"/>
    <n v="116.38"/>
    <n v="116.38"/>
    <n v="116.38"/>
    <n v="116.38"/>
    <n v="116.38"/>
    <n v="116.38"/>
    <n v="116.38"/>
    <n v="116.38"/>
    <n v="1396.56"/>
    <n v="232.76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0"/>
    <s v="TEC 2024 0+12 Capital Reforecast V2 (active)"/>
    <m/>
    <n v="117.71000000000001"/>
    <n v="0"/>
    <n v="0"/>
    <n v="0"/>
    <n v="0"/>
    <n v="0"/>
    <n v="0"/>
    <n v="0"/>
    <n v="0"/>
    <n v="0"/>
    <n v="0"/>
    <n v="0"/>
    <n v="117.71000000000001"/>
    <n v="117.71000000000001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2"/>
    <s v="TEC 2024 0+12 Capital Reforecast V2 (active)"/>
    <m/>
    <n v="213.6"/>
    <n v="213.6"/>
    <n v="213.6"/>
    <n v="213.6"/>
    <n v="213.6"/>
    <n v="213.6"/>
    <n v="213.6"/>
    <n v="213.6"/>
    <n v="213.6"/>
    <n v="213.6"/>
    <n v="213.6"/>
    <n v="213.6"/>
    <n v="2563.2000000000003"/>
    <n v="427.2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2"/>
    <s v="TEC 2024 0+12 Capital Reforecast V2 (active)"/>
    <m/>
    <n v="213.6"/>
    <n v="213.6"/>
    <n v="213.6"/>
    <n v="213.6"/>
    <n v="213.6"/>
    <n v="213.6"/>
    <n v="213.6"/>
    <n v="213.6"/>
    <n v="213.6"/>
    <n v="213.6"/>
    <n v="213.6"/>
    <n v="213.6"/>
    <n v="2563.2000000000003"/>
    <n v="427.2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2"/>
    <s v="TEC 2024 0+12 Capital Reforecast V2 (active)"/>
    <m/>
    <n v="213.6"/>
    <n v="213.6"/>
    <n v="213.6"/>
    <n v="213.6"/>
    <n v="213.6"/>
    <n v="213.6"/>
    <n v="213.6"/>
    <n v="213.6"/>
    <n v="213.6"/>
    <n v="213.6"/>
    <n v="213.6"/>
    <n v="213.6"/>
    <n v="2563.2000000000003"/>
    <n v="427.2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7"/>
    <s v="TEC 2024 0+12 Capital Reforecast V2 (active)"/>
    <m/>
    <n v="413.57"/>
    <n v="413.57"/>
    <n v="413.57"/>
    <n v="413.57"/>
    <n v="413.57"/>
    <n v="413.57"/>
    <n v="413.57"/>
    <n v="413.57"/>
    <n v="413.57"/>
    <n v="413.57"/>
    <n v="413.57"/>
    <n v="413.57"/>
    <n v="4962.84"/>
    <n v="827.14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7"/>
    <s v="TEC 2024 0+12 Capital Reforecast V2 (active)"/>
    <m/>
    <n v="413.57"/>
    <n v="413.57"/>
    <n v="413.57"/>
    <n v="413.57"/>
    <n v="413.57"/>
    <n v="413.57"/>
    <n v="413.57"/>
    <n v="413.57"/>
    <n v="413.57"/>
    <n v="413.57"/>
    <n v="413.57"/>
    <n v="413.57"/>
    <n v="4962.84"/>
    <n v="827.14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7"/>
    <s v="TEC 2024 0+12 Capital Reforecast V2 (active)"/>
    <m/>
    <n v="413.57"/>
    <n v="413.57"/>
    <n v="413.57"/>
    <n v="413.57"/>
    <n v="413.57"/>
    <n v="413.57"/>
    <n v="413.57"/>
    <n v="413.57"/>
    <n v="413.57"/>
    <n v="413.57"/>
    <n v="413.57"/>
    <n v="413.57"/>
    <n v="4962.84"/>
    <n v="827.14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0"/>
    <s v="TEC 2024 0+12 Capital Reforecast V2 (active)"/>
    <m/>
    <n v="693.48"/>
    <n v="693.48"/>
    <n v="693.48"/>
    <n v="693.48"/>
    <n v="693.48"/>
    <n v="693.48"/>
    <n v="693.48"/>
    <n v="693.48"/>
    <n v="693.48"/>
    <n v="693.48"/>
    <n v="693.48"/>
    <n v="693.48"/>
    <n v="8321.76"/>
    <n v="1386.96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0"/>
    <s v="TEC 2024 0+12 Capital Reforecast V2 (active)"/>
    <m/>
    <n v="693.48"/>
    <n v="693.48"/>
    <n v="693.48"/>
    <n v="693.48"/>
    <n v="693.48"/>
    <n v="693.48"/>
    <n v="693.48"/>
    <n v="693.48"/>
    <n v="693.48"/>
    <n v="693.48"/>
    <n v="693.48"/>
    <n v="693.48"/>
    <n v="8321.76"/>
    <n v="1386.96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0"/>
    <s v="TEC 2024 0+12 Capital Reforecast V2 (active)"/>
    <m/>
    <n v="693.48"/>
    <n v="693.48"/>
    <n v="693.48"/>
    <n v="693.48"/>
    <n v="693.48"/>
    <n v="693.48"/>
    <n v="693.48"/>
    <n v="693.48"/>
    <n v="693.48"/>
    <n v="693.48"/>
    <n v="693.48"/>
    <n v="693.48"/>
    <n v="8321.76"/>
    <n v="1386.96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2"/>
    <s v="TEC 2024 0+12 Capital Reforecast V2 (active)"/>
    <m/>
    <n v="928.80000000000007"/>
    <n v="0"/>
    <n v="0"/>
    <n v="0"/>
    <n v="0"/>
    <n v="0"/>
    <n v="0"/>
    <n v="104.04"/>
    <n v="0"/>
    <n v="0"/>
    <n v="0"/>
    <n v="0"/>
    <n v="1032.8399999999999"/>
    <n v="928.80000000000007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0"/>
    <s v="TEC 2024 0+12 Capital Reforecast V2 (active)"/>
    <m/>
    <n v="0"/>
    <n v="0"/>
    <n v="0"/>
    <n v="0"/>
    <n v="0"/>
    <n v="0"/>
    <n v="0"/>
    <n v="0"/>
    <n v="0"/>
    <n v="0"/>
    <n v="21.38"/>
    <n v="0"/>
    <n v="21.38"/>
    <n v="0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2"/>
    <s v="TEC 2024 0+12 Capital Reforecast V2 (active)"/>
    <m/>
    <n v="0"/>
    <n v="0"/>
    <n v="0"/>
    <n v="0"/>
    <n v="0"/>
    <n v="0"/>
    <n v="0"/>
    <n v="0"/>
    <n v="0"/>
    <n v="0"/>
    <n v="258.14"/>
    <n v="241.62"/>
    <n v="499.76"/>
    <n v="0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1"/>
    <s v="TEC 2024 0+12 Capital Reforecast V2 (active)"/>
    <m/>
    <n v="0"/>
    <n v="0"/>
    <n v="0"/>
    <n v="0.3"/>
    <n v="0.24"/>
    <n v="0.31"/>
    <n v="0.15"/>
    <n v="0.12"/>
    <n v="0.13"/>
    <n v="0.12"/>
    <n v="0.81"/>
    <n v="0.14000000000000001"/>
    <n v="2.3199999999999998"/>
    <n v="0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11"/>
    <s v="TEC 2024 0+12 Capital Reforecast V2 (active)"/>
    <m/>
    <n v="0"/>
    <n v="0"/>
    <n v="0"/>
    <n v="22.59"/>
    <n v="16.350000000000001"/>
    <n v="21.46"/>
    <n v="13.3"/>
    <n v="15.85"/>
    <n v="16.559999999999999"/>
    <n v="14.870000000000001"/>
    <n v="117.36"/>
    <n v="17.36"/>
    <n v="255.70000000000002"/>
    <n v="0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5"/>
    <s v="TEC 2024 0+12 Capital Reforecast V2 (active)"/>
    <m/>
    <n v="0"/>
    <n v="0"/>
    <n v="0"/>
    <n v="29.330000000000002"/>
    <n v="22.04"/>
    <n v="32.92"/>
    <n v="20.89"/>
    <n v="21.01"/>
    <n v="22.150000000000002"/>
    <n v="23.57"/>
    <n v="187.08"/>
    <n v="23.25"/>
    <n v="382.24"/>
    <n v="0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7"/>
    <s v="TEC 2024 0+12 Capital Reforecast V2 (active)"/>
    <m/>
    <n v="0"/>
    <n v="0"/>
    <n v="0"/>
    <n v="93.23"/>
    <n v="69.989999999999995"/>
    <n v="77.98"/>
    <n v="56.370000000000005"/>
    <n v="74.87"/>
    <n v="66.28"/>
    <n v="62.79"/>
    <n v="467.76"/>
    <n v="76.930000000000007"/>
    <n v="1046.2"/>
    <n v="0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11"/>
    <s v="TEC 2024 0+12 Capital Reforecast V2 (active)"/>
    <m/>
    <n v="0.56000000000000005"/>
    <n v="0.56000000000000005"/>
    <n v="0.56000000000000005"/>
    <n v="0.56000000000000005"/>
    <n v="0.56000000000000005"/>
    <n v="0.56000000000000005"/>
    <n v="0.56000000000000005"/>
    <n v="0.56000000000000005"/>
    <n v="0.56000000000000005"/>
    <n v="0.56000000000000005"/>
    <n v="0.56000000000000005"/>
    <n v="0.56000000000000005"/>
    <n v="6.72"/>
    <n v="1.1200000000000001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11"/>
    <s v="TEC 2024 0+12 Capital Reforecast V2 (active)"/>
    <m/>
    <n v="0.56000000000000005"/>
    <n v="0.56000000000000005"/>
    <n v="0.56000000000000005"/>
    <n v="0.56000000000000005"/>
    <n v="0.56000000000000005"/>
    <n v="0.56000000000000005"/>
    <n v="0.56000000000000005"/>
    <n v="0.56000000000000005"/>
    <n v="0.56000000000000005"/>
    <n v="0.56000000000000005"/>
    <n v="0.56000000000000005"/>
    <n v="0.56000000000000005"/>
    <n v="6.72"/>
    <n v="1.1200000000000001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11"/>
    <s v="TEC 2024 0+12 Capital Reforecast V2 (active)"/>
    <m/>
    <n v="0.56000000000000005"/>
    <n v="0.56000000000000005"/>
    <n v="0.56000000000000005"/>
    <n v="0.56000000000000005"/>
    <n v="0.56000000000000005"/>
    <n v="0.56000000000000005"/>
    <n v="0.56000000000000005"/>
    <n v="0.56000000000000005"/>
    <n v="0.56000000000000005"/>
    <n v="0.56000000000000005"/>
    <n v="0.56000000000000005"/>
    <n v="0.56000000000000005"/>
    <n v="6.72"/>
    <n v="1.1200000000000001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5"/>
    <s v="TEC 2024 0+12 Capital Reforecast V2 (active)"/>
    <m/>
    <n v="1.3900000000000001"/>
    <n v="1.3900000000000001"/>
    <n v="1.3900000000000001"/>
    <n v="1.3900000000000001"/>
    <n v="1.3900000000000001"/>
    <n v="1.3900000000000001"/>
    <n v="1.3900000000000001"/>
    <n v="1.3900000000000001"/>
    <n v="1.3900000000000001"/>
    <n v="1.3900000000000001"/>
    <n v="1.3900000000000001"/>
    <n v="1.3900000000000001"/>
    <n v="16.68"/>
    <n v="2.7800000000000002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5"/>
    <s v="TEC 2024 0+12 Capital Reforecast V2 (active)"/>
    <m/>
    <n v="1.3900000000000001"/>
    <n v="1.3900000000000001"/>
    <n v="1.3900000000000001"/>
    <n v="1.3900000000000001"/>
    <n v="1.3900000000000001"/>
    <n v="1.3900000000000001"/>
    <n v="1.3900000000000001"/>
    <n v="1.3900000000000001"/>
    <n v="1.3900000000000001"/>
    <n v="1.3900000000000001"/>
    <n v="1.3900000000000001"/>
    <n v="1.3900000000000001"/>
    <n v="16.68"/>
    <n v="2.7800000000000002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5"/>
    <s v="TEC 2024 0+12 Capital Reforecast V2 (active)"/>
    <m/>
    <n v="1.3900000000000001"/>
    <n v="1.3900000000000001"/>
    <n v="1.3900000000000001"/>
    <n v="1.3900000000000001"/>
    <n v="1.3900000000000001"/>
    <n v="1.3900000000000001"/>
    <n v="1.3900000000000001"/>
    <n v="1.3900000000000001"/>
    <n v="1.3900000000000001"/>
    <n v="1.3900000000000001"/>
    <n v="1.3900000000000001"/>
    <n v="1.3900000000000001"/>
    <n v="16.68"/>
    <n v="2.7800000000000002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7"/>
    <s v="TEC 2024 0+12 Capital Reforecast V2 (active)"/>
    <m/>
    <n v="4.4400000000000004"/>
    <n v="4.4400000000000004"/>
    <n v="4.4400000000000004"/>
    <n v="4.4400000000000004"/>
    <n v="4.4400000000000004"/>
    <n v="4.4400000000000004"/>
    <n v="4.4400000000000004"/>
    <n v="4.4400000000000004"/>
    <n v="4.4400000000000004"/>
    <n v="4.4400000000000004"/>
    <n v="4.4400000000000004"/>
    <n v="4.4400000000000004"/>
    <n v="53.28"/>
    <n v="8.8800000000000008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7"/>
    <s v="TEC 2024 0+12 Capital Reforecast V2 (active)"/>
    <m/>
    <n v="4.4400000000000004"/>
    <n v="4.4400000000000004"/>
    <n v="4.4400000000000004"/>
    <n v="4.4400000000000004"/>
    <n v="4.4400000000000004"/>
    <n v="4.4400000000000004"/>
    <n v="4.4400000000000004"/>
    <n v="4.4400000000000004"/>
    <n v="4.4400000000000004"/>
    <n v="4.4400000000000004"/>
    <n v="4.4400000000000004"/>
    <n v="4.4400000000000004"/>
    <n v="53.28"/>
    <n v="8.8800000000000008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7"/>
    <s v="TEC 2024 0+12 Capital Reforecast V2 (active)"/>
    <m/>
    <n v="4.4400000000000004"/>
    <n v="4.4400000000000004"/>
    <n v="4.4400000000000004"/>
    <n v="4.4400000000000004"/>
    <n v="4.4400000000000004"/>
    <n v="4.4400000000000004"/>
    <n v="4.4400000000000004"/>
    <n v="4.4400000000000004"/>
    <n v="4.4400000000000004"/>
    <n v="4.4400000000000004"/>
    <n v="4.4400000000000004"/>
    <n v="4.4400000000000004"/>
    <n v="53.28"/>
    <n v="8.8800000000000008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2"/>
    <s v="TEC 2024 0+12 Capital Reforecast V2 (active)"/>
    <m/>
    <n v="10.050000000000001"/>
    <n v="10.050000000000001"/>
    <n v="10.050000000000001"/>
    <n v="10.050000000000001"/>
    <n v="10.050000000000001"/>
    <n v="10.050000000000001"/>
    <n v="10.050000000000001"/>
    <n v="10.050000000000001"/>
    <n v="10.050000000000001"/>
    <n v="10.050000000000001"/>
    <n v="10.050000000000001"/>
    <n v="10.050000000000001"/>
    <n v="120.60000000000001"/>
    <n v="20.100000000000001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2"/>
    <s v="TEC 2024 0+12 Capital Reforecast V2 (active)"/>
    <m/>
    <n v="10.050000000000001"/>
    <n v="10.050000000000001"/>
    <n v="10.050000000000001"/>
    <n v="10.050000000000001"/>
    <n v="10.050000000000001"/>
    <n v="10.050000000000001"/>
    <n v="10.050000000000001"/>
    <n v="10.050000000000001"/>
    <n v="10.050000000000001"/>
    <n v="10.050000000000001"/>
    <n v="10.050000000000001"/>
    <n v="10.050000000000001"/>
    <n v="120.60000000000001"/>
    <n v="20.100000000000001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2"/>
    <s v="TEC 2024 0+12 Capital Reforecast V2 (active)"/>
    <m/>
    <n v="10.050000000000001"/>
    <n v="10.050000000000001"/>
    <n v="10.050000000000001"/>
    <n v="10.050000000000001"/>
    <n v="10.050000000000001"/>
    <n v="10.050000000000001"/>
    <n v="10.050000000000001"/>
    <n v="10.050000000000001"/>
    <n v="10.050000000000001"/>
    <n v="10.050000000000001"/>
    <n v="10.050000000000001"/>
    <n v="10.050000000000001"/>
    <n v="120.60000000000001"/>
    <n v="20.100000000000001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1"/>
    <s v="TEC 2024 0+12 Capital Reforecast V2 (active)"/>
    <m/>
    <n v="0"/>
    <n v="15.59"/>
    <n v="0"/>
    <n v="0"/>
    <n v="0"/>
    <n v="0"/>
    <n v="0"/>
    <n v="0"/>
    <n v="0"/>
    <n v="0"/>
    <n v="0"/>
    <n v="0"/>
    <n v="15.59"/>
    <n v="15.59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0"/>
    <s v="TEC 2024 0+12 Capital Reforecast V2 (active)"/>
    <m/>
    <n v="0"/>
    <n v="298.12"/>
    <n v="0"/>
    <n v="0"/>
    <n v="0"/>
    <n v="0"/>
    <n v="0"/>
    <n v="0"/>
    <n v="0"/>
    <n v="0"/>
    <n v="0"/>
    <n v="0"/>
    <n v="298.12"/>
    <n v="298.12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5"/>
    <s v="TEC 2024 0+12 Capital Reforecast V2 (active)"/>
    <m/>
    <n v="0"/>
    <n v="1258.2"/>
    <n v="0"/>
    <n v="0"/>
    <n v="0"/>
    <n v="0"/>
    <n v="0"/>
    <n v="0"/>
    <n v="0"/>
    <n v="0"/>
    <n v="0"/>
    <n v="0"/>
    <n v="1258.2"/>
    <n v="1258.2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6"/>
    <s v="TEC 2024 0+12 Capital Reforecast V2 (active)"/>
    <m/>
    <n v="0"/>
    <n v="1500.15"/>
    <n v="0"/>
    <n v="0"/>
    <n v="0"/>
    <n v="0"/>
    <n v="0"/>
    <n v="0"/>
    <n v="0"/>
    <n v="0"/>
    <n v="0"/>
    <n v="0"/>
    <n v="1500.15"/>
    <n v="1500.15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7"/>
    <s v="TEC 2024 0+12 Capital Reforecast V2 (active)"/>
    <m/>
    <n v="0"/>
    <n v="3796.32"/>
    <n v="0"/>
    <n v="0"/>
    <n v="0"/>
    <n v="0"/>
    <n v="0"/>
    <n v="0"/>
    <n v="0"/>
    <n v="0"/>
    <n v="0"/>
    <n v="0"/>
    <n v="3796.32"/>
    <n v="3796.32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"/>
    <s v="TEC 2024 0+12 Capital Reforecast V2 (active)"/>
    <m/>
    <n v="219.96"/>
    <n v="219.96"/>
    <n v="219.96"/>
    <n v="219.96"/>
    <n v="219.96"/>
    <n v="219.96"/>
    <n v="219.96"/>
    <n v="219.96"/>
    <n v="219.96"/>
    <n v="219.96"/>
    <n v="219.96"/>
    <n v="219.94"/>
    <n v="2639.5"/>
    <n v="439.92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"/>
    <s v="TEC 2024 0+12 Capital Reforecast V2 (active)"/>
    <m/>
    <n v="833.33"/>
    <n v="829.79"/>
    <n v="829.79"/>
    <n v="829.79"/>
    <n v="833.33"/>
    <n v="829.79"/>
    <n v="824.94"/>
    <n v="833.33"/>
    <n v="829.79"/>
    <n v="833.33"/>
    <n v="833.33"/>
    <n v="833.37"/>
    <n v="9973.91"/>
    <n v="1663.12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1"/>
    <s v="TEC 2024 0+12 Capital Reforecast V2 (active)"/>
    <m/>
    <n v="1605.03"/>
    <n v="0"/>
    <n v="0"/>
    <n v="0"/>
    <n v="7908.75"/>
    <n v="0"/>
    <n v="19371.38"/>
    <n v="1643.06"/>
    <n v="0"/>
    <n v="999.53"/>
    <n v="8288.32"/>
    <n v="9964.09"/>
    <n v="49780.160000000003"/>
    <n v="1605.03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1"/>
    <s v="TEC 2024 0+12 Capital Reforecast V2 (active)"/>
    <m/>
    <n v="1605.31"/>
    <n v="0"/>
    <n v="0"/>
    <n v="0"/>
    <n v="7908.9000000000005"/>
    <n v="0"/>
    <n v="19371.66"/>
    <n v="1642.78"/>
    <n v="0"/>
    <n v="999.76"/>
    <n v="8288.1200000000008"/>
    <n v="9963.880000000001"/>
    <n v="49780.41"/>
    <n v="1605.31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1"/>
    <s v="TEC 2024 0+12 Capital Reforecast V2 (active)"/>
    <m/>
    <n v="3020.61"/>
    <n v="3020.61"/>
    <n v="3020.61"/>
    <n v="3020.61"/>
    <n v="3020.61"/>
    <n v="3020.61"/>
    <n v="3020.61"/>
    <n v="3020.61"/>
    <n v="3020.61"/>
    <n v="3020.61"/>
    <n v="3020.61"/>
    <n v="3020.59"/>
    <n v="36247.300000000003"/>
    <n v="6041.22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1"/>
    <s v="TEC 2024 0+12 Capital Reforecast V2 (active)"/>
    <m/>
    <n v="3020.61"/>
    <n v="3020.61"/>
    <n v="3020.61"/>
    <n v="3020.61"/>
    <n v="3020.61"/>
    <n v="3020.61"/>
    <n v="3020.61"/>
    <n v="3020.61"/>
    <n v="3020.61"/>
    <n v="3020.61"/>
    <n v="3020.61"/>
    <n v="3020.59"/>
    <n v="36247.300000000003"/>
    <n v="6041.22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1"/>
    <s v="TEC 2024 0+12 Capital Reforecast V2 (active)"/>
    <m/>
    <n v="3020.61"/>
    <n v="3020.61"/>
    <n v="3020.61"/>
    <n v="3020.61"/>
    <n v="3020.61"/>
    <n v="3020.61"/>
    <n v="3020.61"/>
    <n v="3020.61"/>
    <n v="3020.61"/>
    <n v="3020.61"/>
    <n v="3020.61"/>
    <n v="3020.59"/>
    <n v="36247.300000000003"/>
    <n v="6041.22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"/>
    <s v="TEC 2024 0+12 Capital Reforecast V2 (active)"/>
    <m/>
    <n v="3916.67"/>
    <n v="3894.88"/>
    <n v="3894.88"/>
    <n v="3894.88"/>
    <n v="3916.67"/>
    <n v="3894.88"/>
    <n v="3877.76"/>
    <n v="3916.67"/>
    <n v="3894.88"/>
    <n v="3916.67"/>
    <n v="3916.67"/>
    <n v="3880.03"/>
    <n v="46815.54"/>
    <n v="7811.55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7"/>
    <s v="TEC 2024 0+12 Capital Reforecast V2 (active)"/>
    <m/>
    <n v="7142.85"/>
    <n v="7142.85"/>
    <n v="7142.85"/>
    <n v="7142.85"/>
    <n v="7142.85"/>
    <n v="7142.85"/>
    <n v="7142.85"/>
    <n v="7142.85"/>
    <n v="7142.85"/>
    <n v="7142.85"/>
    <n v="7142.85"/>
    <n v="7142.89"/>
    <n v="85714.240000000005"/>
    <n v="14285.7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7"/>
    <s v="TEC 2024 0+12 Capital Reforecast V2 (active)"/>
    <m/>
    <n v="8327.43"/>
    <n v="8327.43"/>
    <n v="8327.43"/>
    <n v="8327.43"/>
    <n v="8327.43"/>
    <n v="8327.43"/>
    <n v="8327.44"/>
    <n v="8327.43"/>
    <n v="8327.43"/>
    <n v="8327.43"/>
    <n v="8327.44"/>
    <n v="8327.4699999999993"/>
    <n v="99929.22"/>
    <n v="16654.86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7"/>
    <s v="TEC 2024 0+12 Capital Reforecast V2 (active)"/>
    <m/>
    <n v="8327.52"/>
    <n v="8327.52"/>
    <n v="8327.52"/>
    <n v="8327.52"/>
    <n v="8327.52"/>
    <n v="8327.52"/>
    <n v="8327.52"/>
    <n v="8327.51"/>
    <n v="8327.52"/>
    <n v="8327.52"/>
    <n v="8327.52"/>
    <n v="8327.51"/>
    <n v="99930.22"/>
    <n v="16655.04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7"/>
    <s v="TEC 2024 0+12 Capital Reforecast V2 (active)"/>
    <m/>
    <n v="10340.280000000001"/>
    <n v="10340.280000000001"/>
    <n v="10340.280000000001"/>
    <n v="10340.280000000001"/>
    <n v="10340.280000000001"/>
    <n v="10340.280000000001"/>
    <n v="10340.280000000001"/>
    <n v="10340.280000000001"/>
    <n v="10340.280000000001"/>
    <n v="10340.280000000001"/>
    <n v="10340.280000000001"/>
    <n v="10340.280000000001"/>
    <n v="124083.36"/>
    <n v="20680.560000000001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7"/>
    <s v="TEC 2024 0+12 Capital Reforecast V2 (active)"/>
    <m/>
    <n v="10340.280000000001"/>
    <n v="10340.280000000001"/>
    <n v="10340.280000000001"/>
    <n v="10340.280000000001"/>
    <n v="10340.280000000001"/>
    <n v="10340.280000000001"/>
    <n v="10340.280000000001"/>
    <n v="10340.280000000001"/>
    <n v="10340.280000000001"/>
    <n v="10340.280000000001"/>
    <n v="10340.280000000001"/>
    <n v="10340.280000000001"/>
    <n v="124083.36"/>
    <n v="20680.560000000001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0"/>
    <s v="TEC 2024 0+12 Capital Reforecast V2 (active)"/>
    <m/>
    <n v="16666.670000000002"/>
    <n v="16664.560000000001"/>
    <n v="16666.670000000002"/>
    <n v="16666.670000000002"/>
    <n v="16666.670000000002"/>
    <n v="16666.670000000002"/>
    <n v="16524.2"/>
    <n v="16664.560000000001"/>
    <n v="16666.670000000002"/>
    <n v="16666.670000000002"/>
    <n v="16646.439999999999"/>
    <n v="16595"/>
    <n v="199761.45"/>
    <n v="33331.230000000003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0"/>
    <s v="TEC 2024 0+12 Capital Reforecast V2 (active)"/>
    <m/>
    <n v="17782.080000000002"/>
    <n v="17782.080000000002"/>
    <n v="17782.080000000002"/>
    <n v="17782.080000000002"/>
    <n v="17782.080000000002"/>
    <n v="17782.080000000002"/>
    <n v="17782.080000000002"/>
    <n v="17782.080000000002"/>
    <n v="17782.080000000002"/>
    <n v="17782.080000000002"/>
    <n v="17782.080000000002"/>
    <n v="17782.12"/>
    <n v="213385"/>
    <n v="35564.160000000003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0"/>
    <s v="TEC 2024 0+12 Capital Reforecast V2 (active)"/>
    <m/>
    <n v="18471"/>
    <n v="18471"/>
    <n v="18471"/>
    <n v="18471"/>
    <n v="18471"/>
    <n v="18471"/>
    <n v="18471"/>
    <n v="18471"/>
    <n v="18471"/>
    <n v="18471"/>
    <n v="18471"/>
    <n v="18471"/>
    <n v="221652"/>
    <n v="36942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0"/>
    <s v="TEC 2024 0+12 Capital Reforecast V2 (active)"/>
    <m/>
    <n v="18750"/>
    <n v="18747.63"/>
    <n v="18750"/>
    <n v="18750"/>
    <n v="18750"/>
    <n v="18750"/>
    <n v="18590.25"/>
    <n v="18747.63"/>
    <n v="18750"/>
    <n v="18750"/>
    <n v="18726.900000000001"/>
    <n v="18668.22"/>
    <n v="224730.63"/>
    <n v="37497.630000000005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0"/>
    <s v="TEC 2024 0+12 Capital Reforecast V2 (active)"/>
    <m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7"/>
    <n v="250000"/>
    <n v="41666.660000000003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2"/>
    <s v="TEC 2024 0+12 Capital Reforecast V2 (active)"/>
    <m/>
    <n v="30416.670000000002"/>
    <n v="30416.670000000002"/>
    <n v="30416.670000000002"/>
    <n v="30416.670000000002"/>
    <n v="30416.670000000002"/>
    <n v="30416.670000000002"/>
    <n v="30416.670000000002"/>
    <n v="30416.670000000002"/>
    <n v="30409.37"/>
    <n v="30416.670000000002"/>
    <n v="30416.670000000002"/>
    <n v="30416.63"/>
    <n v="364992.7"/>
    <n v="60833.340000000004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2"/>
    <s v="TEC 2024 0+12 Capital Reforecast V2 (active)"/>
    <m/>
    <n v="0"/>
    <n v="0"/>
    <n v="0"/>
    <n v="0"/>
    <n v="0"/>
    <n v="0"/>
    <n v="0"/>
    <n v="0"/>
    <n v="7.3"/>
    <n v="0"/>
    <n v="0"/>
    <n v="0"/>
    <n v="7.3"/>
    <n v="0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7"/>
    <s v="TEC 2024 0+12 Capital Reforecast V2 (active)"/>
    <m/>
    <n v="0"/>
    <n v="0"/>
    <n v="0"/>
    <n v="0"/>
    <n v="0"/>
    <n v="0"/>
    <n v="52.07"/>
    <n v="0.06"/>
    <n v="0"/>
    <n v="0"/>
    <n v="2.83"/>
    <n v="14.82"/>
    <n v="69.78"/>
    <n v="0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7"/>
    <s v="TEC 2024 0+12 Capital Reforecast V2 (active)"/>
    <m/>
    <n v="0"/>
    <n v="0"/>
    <n v="0"/>
    <n v="0"/>
    <n v="0"/>
    <n v="0"/>
    <n v="52.85"/>
    <n v="0.06"/>
    <n v="0"/>
    <n v="0"/>
    <n v="2.83"/>
    <n v="15.040000000000001"/>
    <n v="70.78"/>
    <n v="0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11"/>
    <s v="TEC 2024 0+12 Capital Reforecast V2 (active)"/>
    <m/>
    <n v="0"/>
    <n v="0"/>
    <n v="0"/>
    <n v="0"/>
    <n v="0"/>
    <n v="0"/>
    <n v="167.13"/>
    <n v="0"/>
    <n v="0"/>
    <n v="0"/>
    <n v="8.99"/>
    <n v="43.47"/>
    <n v="219.59"/>
    <n v="0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1"/>
    <s v="TEC 2024 0+12 Capital Reforecast V2 (active)"/>
    <m/>
    <n v="0"/>
    <n v="0"/>
    <n v="0"/>
    <n v="0"/>
    <n v="0"/>
    <n v="0"/>
    <n v="167.35"/>
    <n v="0"/>
    <n v="0"/>
    <n v="0"/>
    <n v="9.1300000000000008"/>
    <n v="43.36"/>
    <n v="219.84"/>
    <n v="0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0"/>
    <s v="TEC 2024 0+12 Capital Reforecast V2 (active)"/>
    <m/>
    <n v="0"/>
    <n v="2.11"/>
    <n v="0"/>
    <n v="0"/>
    <n v="0"/>
    <n v="0"/>
    <n v="142.47"/>
    <n v="2.11"/>
    <n v="0"/>
    <n v="0"/>
    <n v="20.23"/>
    <n v="71.63"/>
    <n v="238.55"/>
    <n v="2.11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0"/>
    <s v="TEC 2024 0+12 Capital Reforecast V2 (active)"/>
    <m/>
    <n v="0"/>
    <n v="2.37"/>
    <n v="0"/>
    <n v="0"/>
    <n v="0"/>
    <n v="0"/>
    <n v="159.75"/>
    <n v="2.37"/>
    <n v="0"/>
    <n v="0"/>
    <n v="23.1"/>
    <n v="81.78"/>
    <n v="269.37"/>
    <n v="2.37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"/>
    <s v="TEC 2024 0+12 Capital Reforecast V2 (active)"/>
    <m/>
    <n v="0"/>
    <n v="3.54"/>
    <n v="3.54"/>
    <n v="3.54"/>
    <n v="0"/>
    <n v="3.54"/>
    <n v="8.39"/>
    <n v="0"/>
    <n v="3.54"/>
    <n v="0"/>
    <n v="0"/>
    <n v="0"/>
    <n v="26.09"/>
    <n v="3.54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1"/>
    <s v="TEC 2024 0+12 Capital Reforecast V2 (active)"/>
    <m/>
    <n v="0"/>
    <n v="21.79"/>
    <n v="21.79"/>
    <n v="21.79"/>
    <n v="0"/>
    <n v="21.79"/>
    <n v="38.910000000000004"/>
    <n v="0"/>
    <n v="21.79"/>
    <n v="0"/>
    <n v="0"/>
    <n v="36.6"/>
    <n v="184.46"/>
    <n v="21.79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1"/>
    <s v="TEC 2024 0+12 Capital Reforecast V2 (active)"/>
    <m/>
    <n v="219.96"/>
    <n v="219.96"/>
    <n v="219.96"/>
    <n v="219.96"/>
    <n v="219.96"/>
    <n v="219.96"/>
    <n v="219.96"/>
    <n v="219.96"/>
    <n v="219.96"/>
    <n v="219.96"/>
    <n v="219.96"/>
    <n v="219.94"/>
    <n v="2639.5"/>
    <n v="439.92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11"/>
    <s v="TEC 2024 0+12 Capital Reforecast V2 (active)"/>
    <m/>
    <n v="1146.06"/>
    <n v="1146.06"/>
    <n v="1146.06"/>
    <n v="1146.06"/>
    <n v="1146.06"/>
    <n v="1146.06"/>
    <n v="1146.06"/>
    <n v="1146.06"/>
    <n v="1146.06"/>
    <n v="1146.06"/>
    <n v="1146.06"/>
    <n v="1146.04"/>
    <n v="13752.7"/>
    <n v="2292.12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11"/>
    <s v="TEC 2024 0+12 Capital Reforecast V2 (active)"/>
    <m/>
    <n v="1146.06"/>
    <n v="1146.06"/>
    <n v="1146.06"/>
    <n v="1146.06"/>
    <n v="1146.06"/>
    <n v="1146.06"/>
    <n v="1146.06"/>
    <n v="1146.06"/>
    <n v="1146.06"/>
    <n v="1146.06"/>
    <n v="1146.06"/>
    <n v="1146.04"/>
    <n v="13752.7"/>
    <n v="2292.12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11"/>
    <s v="TEC 2024 0+12 Capital Reforecast V2 (active)"/>
    <m/>
    <n v="1146.06"/>
    <n v="1146.06"/>
    <n v="1146.06"/>
    <n v="1146.06"/>
    <n v="1146.06"/>
    <n v="1146.06"/>
    <n v="1146.06"/>
    <n v="1146.06"/>
    <n v="1146.06"/>
    <n v="1146.06"/>
    <n v="1146.06"/>
    <n v="1146.04"/>
    <n v="13752.7"/>
    <n v="2292.12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7"/>
    <s v="TEC 2024 0+12 Capital Reforecast V2 (active)"/>
    <m/>
    <n v="1190.48"/>
    <n v="1190.48"/>
    <n v="1190.48"/>
    <n v="1190.48"/>
    <n v="1190.48"/>
    <n v="1190.48"/>
    <n v="1190.48"/>
    <n v="1190.48"/>
    <n v="1190.48"/>
    <n v="1190.48"/>
    <n v="1190.48"/>
    <n v="1190.48"/>
    <n v="14285.76"/>
    <n v="2380.96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7"/>
    <s v="TEC 2024 0+12 Capital Reforecast V2 (active)"/>
    <m/>
    <n v="2159.7200000000003"/>
    <n v="2159.7200000000003"/>
    <n v="2159.7200000000003"/>
    <n v="2159.7200000000003"/>
    <n v="2159.7200000000003"/>
    <n v="2159.7200000000003"/>
    <n v="2159.7200000000003"/>
    <n v="2159.7200000000003"/>
    <n v="2159.7200000000003"/>
    <n v="2159.7200000000003"/>
    <n v="2159.7200000000003"/>
    <n v="2159.7200000000003"/>
    <n v="25916.639999999999"/>
    <n v="4319.4400000000005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7"/>
    <s v="TEC 2024 0+12 Capital Reforecast V2 (active)"/>
    <m/>
    <n v="2159.7200000000003"/>
    <n v="2159.7200000000003"/>
    <n v="2159.7200000000003"/>
    <n v="2159.7200000000003"/>
    <n v="2159.7200000000003"/>
    <n v="2159.7200000000003"/>
    <n v="2159.7200000000003"/>
    <n v="2159.7200000000003"/>
    <n v="2159.7200000000003"/>
    <n v="2159.7200000000003"/>
    <n v="2159.7200000000003"/>
    <n v="2159.7200000000003"/>
    <n v="25916.639999999999"/>
    <n v="4319.4400000000005"/>
  </r>
  <r>
    <s v="Spend"/>
    <x v="1"/>
    <s v="PRE-04720"/>
    <x v="2174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08-01T00:00:00"/>
    <d v="2013-12-15T00:00:00"/>
    <d v="2013-12-15T00:00:00"/>
    <d v="2022-08-01T00:00:00"/>
    <s v="posted to CPR"/>
    <s v="FP-ED-Distribution-Infra"/>
    <s v="Electric Distribution Plant"/>
    <x v="0"/>
    <x v="1"/>
    <x v="2"/>
    <s v="TEC 2024 0+12 Capital Reforecast V2 (active)"/>
    <m/>
    <n v="0"/>
    <n v="0"/>
    <n v="0"/>
    <n v="0"/>
    <n v="0"/>
    <n v="0"/>
    <n v="0"/>
    <n v="42"/>
    <n v="0"/>
    <n v="0"/>
    <n v="0"/>
    <n v="0"/>
    <n v="42"/>
    <n v="0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0"/>
    <x v="4"/>
    <s v="TEC 2024 0+12 Capital Reforecast V2 (active)"/>
    <m/>
    <n v="-2705"/>
    <n v="0"/>
    <n v="0"/>
    <n v="0"/>
    <n v="0"/>
    <n v="0"/>
    <n v="0"/>
    <n v="0"/>
    <n v="0"/>
    <n v="0"/>
    <n v="0"/>
    <n v="0"/>
    <n v="-2705"/>
    <n v="-2705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0"/>
    <x v="1"/>
    <s v="TEC 2024 0+12 Capital Reforecast V2 (active)"/>
    <m/>
    <n v="-579.04"/>
    <n v="-590.91"/>
    <n v="-571.63"/>
    <n v="-599.05000000000007"/>
    <n v="-1512.6100000000001"/>
    <n v="-585.34"/>
    <n v="-542.58000000000004"/>
    <n v="-568.35"/>
    <n v="-595.33000000000004"/>
    <n v="-590.71"/>
    <n v="-595.51"/>
    <n v="-566.48"/>
    <n v="-7897.54"/>
    <n v="-1169.9499999999998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0"/>
    <x v="1"/>
    <s v="TEC 2024 0+12 Capital Reforecast V2 (active)"/>
    <m/>
    <n v="-567.22"/>
    <n v="-557.11"/>
    <n v="-558.34"/>
    <n v="-571.57000000000005"/>
    <n v="-714.32"/>
    <n v="-559.51"/>
    <n v="-548.12"/>
    <n v="-555.46"/>
    <n v="-559.96"/>
    <n v="-558.55000000000007"/>
    <n v="-559.21"/>
    <n v="-553.51"/>
    <n v="-6862.88"/>
    <n v="-1124.33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0"/>
    <x v="9"/>
    <s v="TEC 2024 0+12 Capital Reforecast V2 (active)"/>
    <m/>
    <n v="-315.49"/>
    <n v="-315.49"/>
    <n v="630.98"/>
    <n v="0"/>
    <n v="0"/>
    <n v="0"/>
    <n v="0"/>
    <n v="0"/>
    <n v="0"/>
    <n v="0"/>
    <n v="0"/>
    <n v="0"/>
    <n v="0"/>
    <n v="-630.98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0"/>
    <x v="1"/>
    <s v="TEC 2024 0+12 Capital Reforecast V2 (active)"/>
    <m/>
    <n v="-315.49"/>
    <n v="-299.60000000000002"/>
    <n v="-275.04000000000002"/>
    <n v="-278.15000000000003"/>
    <n v="-273.35000000000002"/>
    <n v="-275.37"/>
    <n v="-296.20999999999998"/>
    <n v="-223.94"/>
    <n v="-271.11"/>
    <n v="-281.86"/>
    <n v="-283.52"/>
    <n v="-270.95999999999998"/>
    <n v="-3344.6"/>
    <n v="-615.09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0"/>
    <x v="1"/>
    <s v="TEC 2024 0+12 Capital Reforecast V2 (active)"/>
    <m/>
    <n v="-154.38"/>
    <n v="-154.38"/>
    <n v="-154.38"/>
    <n v="-154.38"/>
    <n v="-154.38"/>
    <n v="-154.38"/>
    <n v="-154.38"/>
    <n v="-154.38"/>
    <n v="-154.38"/>
    <n v="-154.38"/>
    <n v="-154.38"/>
    <n v="-154.38"/>
    <n v="-1852.56"/>
    <n v="-308.76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0"/>
    <x v="1"/>
    <s v="TEC 2024 0+12 Capital Reforecast V2 (active)"/>
    <m/>
    <n v="-154.38"/>
    <n v="-154.38"/>
    <n v="-154.38"/>
    <n v="-154.38"/>
    <n v="-154.38"/>
    <n v="-154.38"/>
    <n v="-154.38"/>
    <n v="-154.38"/>
    <n v="-154.38"/>
    <n v="-154.38"/>
    <n v="-154.38"/>
    <n v="-154.38"/>
    <n v="-1852.56"/>
    <n v="-308.76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0"/>
    <x v="1"/>
    <s v="TEC 2024 0+12 Capital Reforecast V2 (active)"/>
    <m/>
    <n v="-154.38"/>
    <n v="-154.38"/>
    <n v="-154.38"/>
    <n v="-154.38"/>
    <n v="-154.38"/>
    <n v="-154.38"/>
    <n v="-154.38"/>
    <n v="-154.38"/>
    <n v="-154.38"/>
    <n v="-154.38"/>
    <n v="-154.38"/>
    <n v="-154.38"/>
    <n v="-1852.56"/>
    <n v="-308.76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0"/>
    <x v="15"/>
    <s v="TEC 2024 0+12 Capital Reforecast V2 (active)"/>
    <m/>
    <n v="-5.61"/>
    <n v="-5.61"/>
    <n v="-5.61"/>
    <n v="-5.61"/>
    <n v="-5.61"/>
    <n v="-5.61"/>
    <n v="-5.61"/>
    <n v="-5.61"/>
    <n v="-5.61"/>
    <n v="-5.61"/>
    <n v="-5.61"/>
    <n v="-5.61"/>
    <n v="-67.320000000000007"/>
    <n v="-11.22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0"/>
    <x v="15"/>
    <s v="TEC 2024 0+12 Capital Reforecast V2 (active)"/>
    <m/>
    <n v="-5.61"/>
    <n v="-5.61"/>
    <n v="-5.61"/>
    <n v="-5.61"/>
    <n v="-5.61"/>
    <n v="-5.61"/>
    <n v="-5.61"/>
    <n v="-5.61"/>
    <n v="-5.61"/>
    <n v="-5.61"/>
    <n v="-5.61"/>
    <n v="-5.61"/>
    <n v="-67.320000000000007"/>
    <n v="-11.22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0"/>
    <x v="15"/>
    <s v="TEC 2024 0+12 Capital Reforecast V2 (active)"/>
    <m/>
    <n v="-5.61"/>
    <n v="-5.61"/>
    <n v="-5.61"/>
    <n v="-5.61"/>
    <n v="-5.61"/>
    <n v="-5.61"/>
    <n v="-5.61"/>
    <n v="-5.61"/>
    <n v="-5.61"/>
    <n v="-5.61"/>
    <n v="-5.61"/>
    <n v="-5.61"/>
    <n v="-67.320000000000007"/>
    <n v="-11.22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0"/>
    <x v="4"/>
    <s v="TEC 2024 0+12 Capital Reforecast V2 (active)"/>
    <m/>
    <n v="0"/>
    <n v="0"/>
    <n v="0"/>
    <n v="0"/>
    <n v="0"/>
    <n v="0"/>
    <n v="10679.78"/>
    <n v="-10679.78"/>
    <n v="0"/>
    <n v="0"/>
    <n v="0"/>
    <n v="0"/>
    <n v="0"/>
    <n v="0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0"/>
    <x v="5"/>
    <s v="TEC 2024 0+12 Capital Reforecast V2 (active)"/>
    <m/>
    <n v="0"/>
    <n v="1326.76"/>
    <n v="2666.39"/>
    <n v="2662.7400000000002"/>
    <n v="3336.13"/>
    <n v="2794.27"/>
    <n v="1700.04"/>
    <n v="6089.28"/>
    <n v="4514.1000000000004"/>
    <n v="2282.79"/>
    <n v="2036.67"/>
    <n v="1494.89"/>
    <n v="30904.06"/>
    <n v="1326.76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0"/>
    <x v="6"/>
    <s v="TEC 2024 0+12 Capital Reforecast V2 (active)"/>
    <m/>
    <n v="0"/>
    <n v="1444.88"/>
    <n v="2886.07"/>
    <n v="2794.28"/>
    <n v="3468.89"/>
    <n v="2995.28"/>
    <n v="1796.74"/>
    <n v="7805.06"/>
    <n v="8586.67"/>
    <n v="3593.28"/>
    <n v="2810.38"/>
    <n v="2124.92"/>
    <n v="40306.450000000004"/>
    <n v="1444.88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0"/>
    <x v="7"/>
    <s v="TEC 2024 0+12 Capital Reforecast V2 (active)"/>
    <m/>
    <n v="0"/>
    <n v="4657.91"/>
    <n v="11169.26"/>
    <n v="9849.1"/>
    <n v="13770.460000000001"/>
    <n v="12174.72"/>
    <n v="7125.3600000000006"/>
    <n v="27740.63"/>
    <n v="18562.03"/>
    <n v="8335.82"/>
    <n v="6763.5"/>
    <n v="5686.47"/>
    <n v="125835.26000000001"/>
    <n v="4657.91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0"/>
    <x v="1"/>
    <s v="TEC 2024 0+12 Capital Reforecast V2 (active)"/>
    <m/>
    <n v="55.75"/>
    <n v="29.95"/>
    <n v="-2142.59"/>
    <n v="-723.42"/>
    <n v="-680.67"/>
    <n v="-673.07"/>
    <n v="-606.29"/>
    <n v="-654.63"/>
    <n v="-723.92"/>
    <n v="-643.41999999999996"/>
    <n v="-600.58000000000004"/>
    <n v="-588.26"/>
    <n v="-7951.1500000000005"/>
    <n v="85.7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0"/>
    <x v="11"/>
    <s v="TEC 2024 0+12 Capital Reforecast V2 (active)"/>
    <m/>
    <n v="409.45"/>
    <n v="409.45"/>
    <n v="409.45"/>
    <n v="409.45"/>
    <n v="409.45"/>
    <n v="409.45"/>
    <n v="409.45"/>
    <n v="409.45"/>
    <n v="409.45"/>
    <n v="409.45"/>
    <n v="409.45"/>
    <n v="409.45"/>
    <n v="4913.4000000000005"/>
    <n v="818.9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0"/>
    <x v="0"/>
    <s v="TEC 2024 0+12 Capital Reforecast V2 (active)"/>
    <m/>
    <n v="530.1"/>
    <n v="12303.14"/>
    <n v="3633.05"/>
    <n v="5557.54"/>
    <n v="21540.420000000002"/>
    <n v="3390.84"/>
    <n v="13209.42"/>
    <n v="11018.52"/>
    <n v="21216.02"/>
    <n v="7050.01"/>
    <n v="3574.7000000000003"/>
    <n v="3141.33"/>
    <n v="106165.09"/>
    <n v="12833.24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0"/>
    <x v="2"/>
    <s v="TEC 2024 0+12 Capital Reforecast V2 (active)"/>
    <m/>
    <n v="610.31000000000006"/>
    <n v="610.31000000000006"/>
    <n v="610.31000000000006"/>
    <n v="610.31000000000006"/>
    <n v="610.31000000000006"/>
    <n v="610.31000000000006"/>
    <n v="610.31000000000006"/>
    <n v="610.31000000000006"/>
    <n v="610.31000000000006"/>
    <n v="610.31000000000006"/>
    <n v="610.31000000000006"/>
    <n v="610.31000000000006"/>
    <n v="7323.72"/>
    <n v="1220.6200000000001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0"/>
    <x v="5"/>
    <s v="TEC 2024 0+12 Capital Reforecast V2 (active)"/>
    <m/>
    <n v="882.55000000000007"/>
    <n v="882.55000000000007"/>
    <n v="882.55000000000007"/>
    <n v="882.55000000000007"/>
    <n v="882.55000000000007"/>
    <n v="882.55000000000007"/>
    <n v="882.55000000000007"/>
    <n v="882.55000000000007"/>
    <n v="882.55000000000007"/>
    <n v="882.55000000000007"/>
    <n v="882.55000000000007"/>
    <n v="882.55000000000007"/>
    <n v="10590.6"/>
    <n v="1765.1000000000001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0"/>
    <x v="11"/>
    <s v="TEC 2024 0+12 Capital Reforecast V2 (active)"/>
    <m/>
    <n v="1425.92"/>
    <n v="2402.4"/>
    <n v="3348.66"/>
    <n v="1186.5899999999999"/>
    <n v="3920.94"/>
    <n v="1995.97"/>
    <n v="6154.83"/>
    <n v="5858.6500000000005"/>
    <n v="2473.02"/>
    <n v="2867.4"/>
    <n v="2754.73"/>
    <n v="5997.79"/>
    <n v="40386.9"/>
    <n v="3828.32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0"/>
    <x v="11"/>
    <s v="TEC 2024 0+12 Capital Reforecast V2 (active)"/>
    <m/>
    <n v="1447.31"/>
    <n v="2438.44"/>
    <n v="3398.89"/>
    <n v="1204.3900000000001"/>
    <n v="3979.75"/>
    <n v="2025.91"/>
    <n v="6247.1500000000005"/>
    <n v="5946.53"/>
    <n v="2510.11"/>
    <n v="2910.41"/>
    <n v="2796.05"/>
    <n v="6087.76"/>
    <n v="40992.700000000004"/>
    <n v="3885.75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0"/>
    <x v="2"/>
    <s v="TEC 2024 0+12 Capital Reforecast V2 (active)"/>
    <m/>
    <n v="1674.4"/>
    <n v="9581.3000000000011"/>
    <n v="9301.58"/>
    <n v="35.75"/>
    <n v="4468.38"/>
    <n v="5316.29"/>
    <n v="6964.4800000000005"/>
    <n v="27879.47"/>
    <n v="1018.44"/>
    <n v="9051.4600000000009"/>
    <n v="3426.61"/>
    <n v="9584.2199999999993"/>
    <n v="88302.38"/>
    <n v="11255.7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0"/>
    <x v="5"/>
    <s v="TEC 2024 0+12 Capital Reforecast V2 (active)"/>
    <m/>
    <n v="1902.14"/>
    <n v="1952.77"/>
    <n v="3490.06"/>
    <n v="1193.1100000000001"/>
    <n v="3992.86"/>
    <n v="1950.16"/>
    <n v="5951.41"/>
    <n v="5655.76"/>
    <n v="2594.38"/>
    <n v="3084.07"/>
    <n v="2858.14"/>
    <n v="6464.31"/>
    <n v="41089.17"/>
    <n v="3854.91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0"/>
    <x v="5"/>
    <s v="TEC 2024 0+12 Capital Reforecast V2 (active)"/>
    <m/>
    <n v="1930.67"/>
    <n v="1982.06"/>
    <n v="3542.41"/>
    <n v="1211"/>
    <n v="4052.75"/>
    <n v="1979.42"/>
    <n v="6040.68"/>
    <n v="5740.59"/>
    <n v="2633.3"/>
    <n v="3130.33"/>
    <n v="2901.01"/>
    <n v="6561.27"/>
    <n v="41705.49"/>
    <n v="3912.73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0"/>
    <x v="2"/>
    <s v="TEC 2024 0+12 Capital Reforecast V2 (active)"/>
    <m/>
    <n v="2566.5300000000002"/>
    <n v="17176.099999999999"/>
    <n v="0"/>
    <n v="6756.76"/>
    <n v="4595.3599999999997"/>
    <n v="4532.41"/>
    <n v="1866.02"/>
    <n v="228.6"/>
    <n v="6021.4000000000005"/>
    <n v="0"/>
    <n v="0"/>
    <n v="683.44"/>
    <n v="44426.62"/>
    <n v="19742.629999999997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0"/>
    <x v="2"/>
    <s v="TEC 2024 0+12 Capital Reforecast V2 (active)"/>
    <m/>
    <n v="2605.0300000000002"/>
    <n v="17433.740000000002"/>
    <n v="0"/>
    <n v="6858.1100000000006"/>
    <n v="4664.29"/>
    <n v="4600.3900000000003"/>
    <n v="1894.01"/>
    <n v="232.03"/>
    <n v="6111.72"/>
    <n v="0"/>
    <n v="0"/>
    <n v="693.69"/>
    <n v="45093.01"/>
    <n v="20038.77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0"/>
    <x v="0"/>
    <s v="TEC 2024 0+12 Capital Reforecast V2 (active)"/>
    <m/>
    <n v="3104.8"/>
    <n v="3104.8"/>
    <n v="3104.8"/>
    <n v="3104.8"/>
    <n v="3104.8"/>
    <n v="3104.8"/>
    <n v="3104.8"/>
    <n v="3104.8"/>
    <n v="3104.8"/>
    <n v="3104.8"/>
    <n v="3104.8"/>
    <n v="3104.8"/>
    <n v="37257.599999999999"/>
    <n v="6209.6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0"/>
    <x v="11"/>
    <s v="TEC 2024 0+12 Capital Reforecast V2 (active)"/>
    <m/>
    <n v="3333.37"/>
    <n v="3333.33"/>
    <n v="3333.33"/>
    <n v="3333.33"/>
    <n v="3333.33"/>
    <n v="3333.33"/>
    <n v="3333.33"/>
    <n v="3333.33"/>
    <n v="3333.33"/>
    <n v="3333.33"/>
    <n v="3333.33"/>
    <n v="3333.33"/>
    <n v="40000"/>
    <n v="6666.7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0"/>
    <x v="11"/>
    <s v="TEC 2024 0+12 Capital Reforecast V2 (active)"/>
    <m/>
    <n v="3333.37"/>
    <n v="3333.33"/>
    <n v="3333.33"/>
    <n v="3333.33"/>
    <n v="3333.33"/>
    <n v="3333.33"/>
    <n v="3333.33"/>
    <n v="3333.33"/>
    <n v="3333.33"/>
    <n v="3333.33"/>
    <n v="3333.33"/>
    <n v="3333.33"/>
    <n v="40000"/>
    <n v="6666.7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0"/>
    <x v="5"/>
    <s v="TEC 2024 0+12 Capital Reforecast V2 (active)"/>
    <m/>
    <n v="3500"/>
    <n v="3500"/>
    <n v="3500"/>
    <n v="3500"/>
    <n v="3500"/>
    <n v="3500"/>
    <n v="3500"/>
    <n v="3500"/>
    <n v="3500"/>
    <n v="3500"/>
    <n v="3500"/>
    <n v="3500"/>
    <n v="42000"/>
    <n v="7000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0"/>
    <x v="5"/>
    <s v="TEC 2024 0+12 Capital Reforecast V2 (active)"/>
    <m/>
    <n v="3500"/>
    <n v="3500"/>
    <n v="3500"/>
    <n v="3500"/>
    <n v="3500"/>
    <n v="3500"/>
    <n v="3500"/>
    <n v="3500"/>
    <n v="3500"/>
    <n v="3500"/>
    <n v="3500"/>
    <n v="3500"/>
    <n v="42000"/>
    <n v="7000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0"/>
    <x v="5"/>
    <s v="TEC 2024 0+12 Capital Reforecast V2 (active)"/>
    <m/>
    <n v="3647.17"/>
    <n v="2418.02"/>
    <n v="4568.9400000000005"/>
    <n v="507.47"/>
    <n v="4409.33"/>
    <n v="5460.89"/>
    <n v="10418.56"/>
    <n v="2421.11"/>
    <n v="241.1"/>
    <n v="2626.65"/>
    <n v="7171.8600000000006"/>
    <n v="15212.720000000001"/>
    <n v="59103.82"/>
    <n v="6065.1900000000005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0"/>
    <x v="7"/>
    <s v="TEC 2024 0+12 Capital Reforecast V2 (active)"/>
    <m/>
    <n v="4098.47"/>
    <n v="4098.47"/>
    <n v="4098.47"/>
    <n v="4098.47"/>
    <n v="4098.47"/>
    <n v="4098.47"/>
    <n v="4098.47"/>
    <n v="4098.47"/>
    <n v="4098.47"/>
    <n v="4098.47"/>
    <n v="4098.47"/>
    <n v="4098.47"/>
    <n v="49181.64"/>
    <n v="8196.94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0"/>
    <x v="6"/>
    <s v="TEC 2024 0+12 Capital Reforecast V2 (active)"/>
    <m/>
    <n v="4725.82"/>
    <n v="2882.9900000000002"/>
    <n v="4922.0200000000004"/>
    <n v="570.85"/>
    <n v="4678.2300000000005"/>
    <n v="6100.39"/>
    <n v="11738.97"/>
    <n v="2532.34"/>
    <n v="264.95"/>
    <n v="5122.13"/>
    <n v="7732.41"/>
    <n v="7943.4000000000005"/>
    <n v="59214.5"/>
    <n v="7608.8099999999995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0"/>
    <x v="2"/>
    <s v="TEC 2024 0+12 Capital Reforecast V2 (active)"/>
    <m/>
    <n v="4833.37"/>
    <n v="4833.33"/>
    <n v="4833.33"/>
    <n v="4833.33"/>
    <n v="4833.33"/>
    <n v="4833.33"/>
    <n v="4833.33"/>
    <n v="4833.33"/>
    <n v="4833.33"/>
    <n v="4833.33"/>
    <n v="4833.33"/>
    <n v="4833.33"/>
    <n v="58000"/>
    <n v="9666.7000000000007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0"/>
    <x v="2"/>
    <s v="TEC 2024 0+12 Capital Reforecast V2 (active)"/>
    <m/>
    <n v="5166.63"/>
    <n v="5166.67"/>
    <n v="5166.67"/>
    <n v="5166.67"/>
    <n v="5166.67"/>
    <n v="5166.67"/>
    <n v="5166.67"/>
    <n v="5166.67"/>
    <n v="5166.67"/>
    <n v="5166.67"/>
    <n v="5166.67"/>
    <n v="5166.67"/>
    <n v="62000"/>
    <n v="10333.299999999999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0"/>
    <x v="2"/>
    <s v="TEC 2024 0+12 Capital Reforecast V2 (active)"/>
    <m/>
    <n v="5285.97"/>
    <n v="0"/>
    <n v="360.23"/>
    <n v="2278.1"/>
    <n v="3280.78"/>
    <n v="2326.33"/>
    <n v="1482.29"/>
    <n v="-154.78"/>
    <n v="2858.36"/>
    <n v="15274.98"/>
    <n v="6361.18"/>
    <n v="6783.08"/>
    <n v="46136.520000000004"/>
    <n v="5285.97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0"/>
    <x v="0"/>
    <s v="TEC 2024 0+12 Capital Reforecast V2 (active)"/>
    <m/>
    <n v="6609.6"/>
    <n v="-5411.59"/>
    <n v="18739.150000000001"/>
    <n v="-54.22"/>
    <n v="21804.99"/>
    <n v="9213.4500000000007"/>
    <n v="7468.6100000000006"/>
    <n v="8771.49"/>
    <n v="12005.66"/>
    <n v="8186.14"/>
    <n v="13991.91"/>
    <n v="16645.16"/>
    <n v="117970.35"/>
    <n v="1198.0100000000002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0"/>
    <x v="0"/>
    <s v="TEC 2024 0+12 Capital Reforecast V2 (active)"/>
    <m/>
    <n v="6708.74"/>
    <n v="-5492.76"/>
    <n v="19020.240000000002"/>
    <n v="-55.03"/>
    <n v="22132.06"/>
    <n v="9351.66"/>
    <n v="7580.64"/>
    <n v="8903.07"/>
    <n v="12185.75"/>
    <n v="8308.93"/>
    <n v="14201.78"/>
    <n v="16894.84"/>
    <n v="119739.92"/>
    <n v="1215.9799999999996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0"/>
    <x v="0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0"/>
    <x v="0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0"/>
    <x v="7"/>
    <s v="TEC 2024 0+12 Capital Reforecast V2 (active)"/>
    <m/>
    <n v="11250"/>
    <n v="11250"/>
    <n v="11250"/>
    <n v="11250"/>
    <n v="11250"/>
    <n v="11250"/>
    <n v="11250"/>
    <n v="11250"/>
    <n v="11250"/>
    <n v="11250"/>
    <n v="11250"/>
    <n v="11250"/>
    <n v="135000"/>
    <n v="22500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0"/>
    <x v="7"/>
    <s v="TEC 2024 0+12 Capital Reforecast V2 (active)"/>
    <m/>
    <n v="11500"/>
    <n v="11500"/>
    <n v="11500"/>
    <n v="11500"/>
    <n v="11500"/>
    <n v="11500"/>
    <n v="11500"/>
    <n v="11500"/>
    <n v="11500"/>
    <n v="11500"/>
    <n v="11500"/>
    <n v="11500"/>
    <n v="138000"/>
    <n v="23000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0"/>
    <x v="7"/>
    <s v="TEC 2024 0+12 Capital Reforecast V2 (active)"/>
    <m/>
    <n v="11583.37"/>
    <n v="11583.33"/>
    <n v="11583.33"/>
    <n v="11583.33"/>
    <n v="11583.33"/>
    <n v="11583.33"/>
    <n v="11583.33"/>
    <n v="11583.33"/>
    <n v="11583.33"/>
    <n v="11583.33"/>
    <n v="11583.33"/>
    <n v="11583.33"/>
    <n v="139000"/>
    <n v="23166.7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0"/>
    <x v="7"/>
    <s v="TEC 2024 0+12 Capital Reforecast V2 (active)"/>
    <m/>
    <n v="11666.630000000001"/>
    <n v="11666.67"/>
    <n v="11666.67"/>
    <n v="11666.67"/>
    <n v="11666.67"/>
    <n v="11666.67"/>
    <n v="11666.67"/>
    <n v="11666.67"/>
    <n v="11666.67"/>
    <n v="11666.67"/>
    <n v="11666.67"/>
    <n v="11666.67"/>
    <n v="140000"/>
    <n v="23333.300000000003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0"/>
    <x v="7"/>
    <s v="TEC 2024 0+12 Capital Reforecast V2 (active)"/>
    <m/>
    <n v="12106.97"/>
    <n v="7460.96"/>
    <n v="14721.460000000001"/>
    <n v="1537.76"/>
    <n v="15197.050000000001"/>
    <n v="18712.48"/>
    <n v="33970.300000000003"/>
    <n v="8209.4699999999993"/>
    <n v="970.46"/>
    <n v="15942.300000000001"/>
    <n v="22830.99"/>
    <n v="24036.260000000002"/>
    <n v="175696.46"/>
    <n v="19567.93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0"/>
    <x v="0"/>
    <s v="TEC 2024 0+12 Capital Reforecast V2 (active)"/>
    <m/>
    <n v="19673.47"/>
    <n v="9110.66"/>
    <n v="19420.560000000001"/>
    <n v="4548.9000000000005"/>
    <n v="24273.510000000002"/>
    <n v="24851.61"/>
    <n v="-29418.63"/>
    <n v="60406.16"/>
    <n v="2756.63"/>
    <n v="46674.92"/>
    <n v="29982.81"/>
    <n v="15698.54"/>
    <n v="227979.14"/>
    <n v="28784.13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1"/>
    <x v="1"/>
    <s v="TEC 2024 0+12 Capital Reforecast V2 (active)"/>
    <m/>
    <n v="-301.10000000000002"/>
    <n v="-323.56"/>
    <n v="-311.06"/>
    <n v="-304.57"/>
    <n v="-313.08"/>
    <n v="-316.63"/>
    <n v="-310.88"/>
    <n v="-313.82"/>
    <n v="-321.31"/>
    <n v="-321.11"/>
    <n v="-322.63"/>
    <n v="-315.86"/>
    <n v="-3775.61"/>
    <n v="-624.66000000000008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1"/>
    <x v="1"/>
    <s v="TEC 2024 0+12 Capital Reforecast V2 (active)"/>
    <m/>
    <n v="-294.95"/>
    <n v="-305.06"/>
    <n v="-303.83"/>
    <n v="-290.60000000000002"/>
    <n v="-147.85"/>
    <n v="-302.66000000000003"/>
    <n v="-314.05"/>
    <n v="-306.70999999999998"/>
    <n v="-302.20999999999998"/>
    <n v="-303.62"/>
    <n v="-302.95999999999998"/>
    <n v="-308.62"/>
    <n v="-3483.12"/>
    <n v="-600.01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1"/>
    <x v="9"/>
    <s v="TEC 2024 0+12 Capital Reforecast V2 (active)"/>
    <m/>
    <n v="-169.87"/>
    <n v="-169.87"/>
    <n v="339.74"/>
    <n v="0"/>
    <n v="0"/>
    <n v="0"/>
    <n v="0"/>
    <n v="0"/>
    <n v="0"/>
    <n v="0"/>
    <n v="0"/>
    <n v="0"/>
    <n v="0"/>
    <n v="-339.74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1"/>
    <x v="1"/>
    <s v="TEC 2024 0+12 Capital Reforecast V2 (active)"/>
    <m/>
    <n v="-169.87"/>
    <n v="-167.06"/>
    <n v="-165.73"/>
    <n v="-153.70000000000002"/>
    <n v="-155.24"/>
    <n v="-155.51"/>
    <n v="-163.15"/>
    <n v="-124.8"/>
    <n v="-149.97"/>
    <n v="-161.12"/>
    <n v="-160.9"/>
    <n v="-137.39000000000001"/>
    <n v="-1864.44"/>
    <n v="-336.93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1"/>
    <x v="1"/>
    <s v="TEC 2024 0+12 Capital Reforecast V2 (active)"/>
    <m/>
    <n v="-84.820000000000007"/>
    <n v="-84.820000000000007"/>
    <n v="-84.820000000000007"/>
    <n v="-84.820000000000007"/>
    <n v="-84.820000000000007"/>
    <n v="-84.820000000000007"/>
    <n v="-84.820000000000007"/>
    <n v="-84.820000000000007"/>
    <n v="-84.820000000000007"/>
    <n v="-84.820000000000007"/>
    <n v="-84.820000000000007"/>
    <n v="-84.820000000000007"/>
    <n v="-1017.84"/>
    <n v="-169.64000000000001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1"/>
    <x v="1"/>
    <s v="TEC 2024 0+12 Capital Reforecast V2 (active)"/>
    <m/>
    <n v="-84.820000000000007"/>
    <n v="-84.820000000000007"/>
    <n v="-84.820000000000007"/>
    <n v="-84.820000000000007"/>
    <n v="-84.820000000000007"/>
    <n v="-84.820000000000007"/>
    <n v="-84.820000000000007"/>
    <n v="-84.820000000000007"/>
    <n v="-84.820000000000007"/>
    <n v="-84.820000000000007"/>
    <n v="-84.820000000000007"/>
    <n v="-84.820000000000007"/>
    <n v="-1017.84"/>
    <n v="-169.64000000000001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1"/>
    <x v="1"/>
    <s v="TEC 2024 0+12 Capital Reforecast V2 (active)"/>
    <m/>
    <n v="-84.820000000000007"/>
    <n v="-84.820000000000007"/>
    <n v="-84.820000000000007"/>
    <n v="-84.820000000000007"/>
    <n v="-84.820000000000007"/>
    <n v="-84.820000000000007"/>
    <n v="-84.820000000000007"/>
    <n v="-84.820000000000007"/>
    <n v="-84.820000000000007"/>
    <n v="-84.820000000000007"/>
    <n v="-84.820000000000007"/>
    <n v="-84.820000000000007"/>
    <n v="-1017.84"/>
    <n v="-169.64000000000001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1"/>
    <x v="4"/>
    <s v="TEC 2024 0+12 Capital Reforecast V2 (active)"/>
    <m/>
    <n v="0"/>
    <n v="0"/>
    <n v="0"/>
    <n v="0"/>
    <n v="0"/>
    <n v="0"/>
    <n v="5497.96"/>
    <n v="-5497.96"/>
    <n v="0"/>
    <n v="0"/>
    <n v="0"/>
    <n v="0"/>
    <n v="0"/>
    <n v="0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1"/>
    <x v="0"/>
    <s v="TEC 2024 0+12 Capital Reforecast V2 (active)"/>
    <m/>
    <n v="0"/>
    <n v="61.49"/>
    <n v="75.760000000000005"/>
    <n v="270.01"/>
    <n v="317.45"/>
    <n v="281.63"/>
    <n v="168.99"/>
    <n v="981.71"/>
    <n v="523.44000000000005"/>
    <n v="179.8"/>
    <n v="214.20000000000002"/>
    <n v="429.81"/>
    <n v="3504.29"/>
    <n v="61.49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1"/>
    <x v="5"/>
    <s v="TEC 2024 0+12 Capital Reforecast V2 (active)"/>
    <m/>
    <n v="0"/>
    <n v="234.6"/>
    <n v="272.89"/>
    <n v="1153.49"/>
    <n v="1157.3800000000001"/>
    <n v="1000.63"/>
    <n v="592.05000000000007"/>
    <n v="2997.76"/>
    <n v="2022.95"/>
    <n v="593.63"/>
    <n v="571.79"/>
    <n v="693.86"/>
    <n v="11291.03"/>
    <n v="234.6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1"/>
    <x v="6"/>
    <s v="TEC 2024 0+12 Capital Reforecast V2 (active)"/>
    <m/>
    <n v="0"/>
    <n v="255.49"/>
    <n v="295.37"/>
    <n v="1210.47"/>
    <n v="1203.43"/>
    <n v="1072.5999999999999"/>
    <n v="625.73"/>
    <n v="3842.4500000000003"/>
    <n v="3833.7000000000003"/>
    <n v="934.42000000000007"/>
    <n v="789.02"/>
    <n v="1550"/>
    <n v="15612.68"/>
    <n v="255.49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1"/>
    <x v="7"/>
    <s v="TEC 2024 0+12 Capital Reforecast V2 (active)"/>
    <m/>
    <n v="0"/>
    <n v="823.65"/>
    <n v="1143.1200000000001"/>
    <n v="4266.6099999999997"/>
    <n v="4777.3100000000004"/>
    <n v="4359.7300000000005"/>
    <n v="2481.48"/>
    <n v="13677"/>
    <n v="8315.1"/>
    <n v="2167.6799999999998"/>
    <n v="1937.49"/>
    <n v="4160.68"/>
    <n v="48109.85"/>
    <n v="823.65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1"/>
    <x v="1"/>
    <s v="TEC 2024 0+12 Capital Reforecast V2 (active)"/>
    <m/>
    <n v="29.96"/>
    <n v="5.55"/>
    <n v="-1154.18"/>
    <n v="-390.02"/>
    <n v="-363.01"/>
    <n v="-357.48"/>
    <n v="-354.77"/>
    <n v="-348.82"/>
    <n v="-389.11"/>
    <n v="-368.27"/>
    <n v="-326.61"/>
    <n v="-315.22000000000003"/>
    <n v="-4331.9800000000005"/>
    <n v="35.51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1"/>
    <x v="11"/>
    <s v="TEC 2024 0+12 Capital Reforecast V2 (active)"/>
    <m/>
    <n v="100"/>
    <n v="100"/>
    <n v="100"/>
    <n v="100"/>
    <n v="100"/>
    <n v="100"/>
    <n v="100"/>
    <n v="100"/>
    <n v="100"/>
    <n v="100"/>
    <n v="100"/>
    <n v="100"/>
    <n v="1200"/>
    <n v="200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1"/>
    <x v="11"/>
    <s v="TEC 2024 0+12 Capital Reforecast V2 (active)"/>
    <m/>
    <n v="125"/>
    <n v="125"/>
    <n v="125"/>
    <n v="125"/>
    <n v="125"/>
    <n v="125"/>
    <n v="125"/>
    <n v="125"/>
    <n v="125"/>
    <n v="125"/>
    <n v="125"/>
    <n v="125"/>
    <n v="1500"/>
    <n v="250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1"/>
    <x v="11"/>
    <s v="TEC 2024 0+12 Capital Reforecast V2 (active)"/>
    <m/>
    <n v="152.07"/>
    <n v="152.07"/>
    <n v="152.07"/>
    <n v="152.07"/>
    <n v="152.07"/>
    <n v="152.07"/>
    <n v="152.07"/>
    <n v="152.07"/>
    <n v="152.07"/>
    <n v="152.07"/>
    <n v="152.07"/>
    <n v="152.07"/>
    <n v="1824.8400000000001"/>
    <n v="304.14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1"/>
    <x v="2"/>
    <s v="TEC 2024 0+12 Capital Reforecast V2 (active)"/>
    <m/>
    <n v="182.05"/>
    <n v="182.05"/>
    <n v="182.05"/>
    <n v="182.05"/>
    <n v="182.05"/>
    <n v="182.05"/>
    <n v="182.05"/>
    <n v="182.05"/>
    <n v="182.05"/>
    <n v="182.05"/>
    <n v="182.05"/>
    <n v="182.05"/>
    <n v="2184.6"/>
    <n v="364.1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1"/>
    <x v="2"/>
    <s v="TEC 2024 0+12 Capital Reforecast V2 (active)"/>
    <m/>
    <n v="235"/>
    <n v="0"/>
    <n v="0"/>
    <n v="479.40000000000003"/>
    <n v="479.40000000000003"/>
    <n v="2197.56"/>
    <n v="113.51"/>
    <n v="382.18"/>
    <n v="3650.64"/>
    <n v="4891.92"/>
    <n v="4691.2700000000004"/>
    <n v="3801.64"/>
    <n v="20922.52"/>
    <n v="235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1"/>
    <x v="0"/>
    <s v="TEC 2024 0+12 Capital Reforecast V2 (active)"/>
    <m/>
    <n v="236.88"/>
    <n v="79.98"/>
    <n v="338.41"/>
    <n v="492.93"/>
    <n v="300.86"/>
    <n v="152.05000000000001"/>
    <n v="307.42"/>
    <n v="398.72"/>
    <n v="256.97000000000003"/>
    <n v="363.77"/>
    <n v="313.87"/>
    <n v="485.43"/>
    <n v="3727.29"/>
    <n v="316.86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1"/>
    <x v="0"/>
    <s v="TEC 2024 0+12 Capital Reforecast V2 (active)"/>
    <m/>
    <n v="240.43"/>
    <n v="81.180000000000007"/>
    <n v="343.48"/>
    <n v="500.32"/>
    <n v="305.37"/>
    <n v="154.33000000000001"/>
    <n v="312.03000000000003"/>
    <n v="404.71000000000004"/>
    <n v="260.83"/>
    <n v="369.23"/>
    <n v="318.58"/>
    <n v="492.71000000000004"/>
    <n v="3783.2000000000003"/>
    <n v="321.61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1"/>
    <x v="5"/>
    <s v="TEC 2024 0+12 Capital Reforecast V2 (active)"/>
    <m/>
    <n v="352.71"/>
    <n v="352.71"/>
    <n v="352.71"/>
    <n v="352.71"/>
    <n v="352.71"/>
    <n v="352.71"/>
    <n v="352.71"/>
    <n v="352.71"/>
    <n v="352.71"/>
    <n v="352.71"/>
    <n v="352.71"/>
    <n v="352.71"/>
    <n v="4232.5200000000004"/>
    <n v="705.42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1"/>
    <x v="0"/>
    <s v="TEC 2024 0+12 Capital Reforecast V2 (active)"/>
    <m/>
    <n v="504.28000000000003"/>
    <n v="111.85000000000001"/>
    <n v="512.47"/>
    <n v="32.799999999999997"/>
    <n v="745.85"/>
    <n v="967.59"/>
    <n v="563.53"/>
    <n v="417.31"/>
    <n v="12.780000000000001"/>
    <n v="365.23"/>
    <n v="1379.63"/>
    <n v="835.29"/>
    <n v="6448.6100000000006"/>
    <n v="616.13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1"/>
    <x v="2"/>
    <s v="TEC 2024 0+12 Capital Reforecast V2 (active)"/>
    <m/>
    <n v="689.86"/>
    <n v="9883.07"/>
    <n v="430.42"/>
    <n v="1331.13"/>
    <n v="1640.3400000000001"/>
    <n v="2901.51"/>
    <n v="0"/>
    <n v="258.13"/>
    <n v="972.89"/>
    <n v="0"/>
    <n v="509.2"/>
    <n v="96.06"/>
    <n v="18712.61"/>
    <n v="10572.93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1"/>
    <x v="2"/>
    <s v="TEC 2024 0+12 Capital Reforecast V2 (active)"/>
    <m/>
    <n v="700.21"/>
    <n v="10031.31"/>
    <n v="436.87"/>
    <n v="1351.1000000000001"/>
    <n v="1664.94"/>
    <n v="2945.03"/>
    <n v="0"/>
    <n v="262"/>
    <n v="987.48"/>
    <n v="0"/>
    <n v="516.84"/>
    <n v="97.5"/>
    <n v="18993.28"/>
    <n v="10731.52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1"/>
    <x v="11"/>
    <s v="TEC 2024 0+12 Capital Reforecast V2 (active)"/>
    <m/>
    <n v="1192.8900000000001"/>
    <n v="752.45"/>
    <n v="1549.66"/>
    <n v="1988.63"/>
    <n v="1231.6500000000001"/>
    <n v="975.52"/>
    <n v="1718.39"/>
    <n v="2173.7600000000002"/>
    <n v="1234.92"/>
    <n v="1182.0899999999999"/>
    <n v="1198.57"/>
    <n v="1885.8700000000001"/>
    <n v="17084.400000000001"/>
    <n v="1945.3400000000001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1"/>
    <x v="11"/>
    <s v="TEC 2024 0+12 Capital Reforecast V2 (active)"/>
    <m/>
    <n v="1210.78"/>
    <n v="763.73"/>
    <n v="1572.91"/>
    <n v="2018.46"/>
    <n v="1250.1200000000001"/>
    <n v="990.16"/>
    <n v="1744.16"/>
    <n v="2206.36"/>
    <n v="1253.45"/>
    <n v="1199.82"/>
    <n v="1216.54"/>
    <n v="1914.15"/>
    <n v="17340.64"/>
    <n v="1974.51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1"/>
    <x v="5"/>
    <s v="TEC 2024 0+12 Capital Reforecast V2 (active)"/>
    <m/>
    <n v="1591.27"/>
    <n v="611.62"/>
    <n v="1615.0900000000001"/>
    <n v="1999.54"/>
    <n v="1254.25"/>
    <n v="953.14"/>
    <n v="1661.6000000000001"/>
    <n v="2098.48"/>
    <n v="1295.51"/>
    <n v="1271.4100000000001"/>
    <n v="1243.5899999999999"/>
    <n v="2032.54"/>
    <n v="17628.04"/>
    <n v="2202.89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1"/>
    <x v="5"/>
    <s v="TEC 2024 0+12 Capital Reforecast V2 (active)"/>
    <m/>
    <n v="1615.14"/>
    <n v="620.80000000000007"/>
    <n v="1639.31"/>
    <n v="2029.54"/>
    <n v="1273.07"/>
    <n v="967.44"/>
    <n v="1686.52"/>
    <n v="2129.9499999999998"/>
    <n v="1314.95"/>
    <n v="1290.48"/>
    <n v="1262.24"/>
    <n v="2063.02"/>
    <n v="17892.46"/>
    <n v="2235.94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1"/>
    <x v="7"/>
    <s v="TEC 2024 0+12 Capital Reforecast V2 (active)"/>
    <m/>
    <n v="1630.83"/>
    <n v="1630.83"/>
    <n v="1630.83"/>
    <n v="1630.83"/>
    <n v="1630.83"/>
    <n v="1630.83"/>
    <n v="1630.83"/>
    <n v="1630.83"/>
    <n v="1630.83"/>
    <n v="1630.83"/>
    <n v="1630.83"/>
    <n v="1630.83"/>
    <n v="19569.96"/>
    <n v="3261.66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1"/>
    <x v="2"/>
    <s v="TEC 2024 0+12 Capital Reforecast V2 (active)"/>
    <m/>
    <n v="1666.63"/>
    <n v="1666.67"/>
    <n v="1666.67"/>
    <n v="1666.67"/>
    <n v="1666.67"/>
    <n v="1666.67"/>
    <n v="1666.67"/>
    <n v="1666.67"/>
    <n v="1666.67"/>
    <n v="1666.67"/>
    <n v="1666.67"/>
    <n v="1666.67"/>
    <n v="20000"/>
    <n v="3333.3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1"/>
    <x v="2"/>
    <s v="TEC 2024 0+12 Capital Reforecast V2 (active)"/>
    <m/>
    <n v="1666.63"/>
    <n v="1666.67"/>
    <n v="1666.67"/>
    <n v="1666.67"/>
    <n v="1666.67"/>
    <n v="1666.67"/>
    <n v="1666.67"/>
    <n v="1666.67"/>
    <n v="1666.67"/>
    <n v="1666.67"/>
    <n v="1666.67"/>
    <n v="1666.67"/>
    <n v="20000"/>
    <n v="3333.3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1"/>
    <x v="5"/>
    <s v="TEC 2024 0+12 Capital Reforecast V2 (active)"/>
    <m/>
    <n v="1666.63"/>
    <n v="1666.67"/>
    <n v="1666.67"/>
    <n v="1666.67"/>
    <n v="1666.67"/>
    <n v="1666.67"/>
    <n v="1666.67"/>
    <n v="1666.67"/>
    <n v="1666.67"/>
    <n v="1666.67"/>
    <n v="1666.67"/>
    <n v="1666.67"/>
    <n v="20000"/>
    <n v="3333.3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1"/>
    <x v="5"/>
    <s v="TEC 2024 0+12 Capital Reforecast V2 (active)"/>
    <m/>
    <n v="1666.63"/>
    <n v="1666.67"/>
    <n v="1666.67"/>
    <n v="1666.67"/>
    <n v="1666.67"/>
    <n v="1666.67"/>
    <n v="1666.67"/>
    <n v="1666.67"/>
    <n v="1666.67"/>
    <n v="1666.67"/>
    <n v="1666.67"/>
    <n v="1666.67"/>
    <n v="20000"/>
    <n v="3333.3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1"/>
    <x v="5"/>
    <s v="TEC 2024 0+12 Capital Reforecast V2 (active)"/>
    <m/>
    <n v="1959.3400000000001"/>
    <n v="448.15000000000003"/>
    <n v="2396.73"/>
    <n v="209.91"/>
    <n v="2701.46"/>
    <n v="3434.52"/>
    <n v="3177"/>
    <n v="1424.55"/>
    <n v="173.69"/>
    <n v="732.91"/>
    <n v="3678.21"/>
    <n v="8355.17"/>
    <n v="28691.64"/>
    <n v="2407.4900000000002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1"/>
    <x v="6"/>
    <s v="TEC 2024 0+12 Capital Reforecast V2 (active)"/>
    <m/>
    <n v="2538.81"/>
    <n v="534.31000000000006"/>
    <n v="2581.96"/>
    <n v="236.12"/>
    <n v="2866.2200000000003"/>
    <n v="3836.7200000000003"/>
    <n v="3579.64"/>
    <n v="1490.01"/>
    <n v="190.87"/>
    <n v="1429.22"/>
    <n v="3965.71"/>
    <n v="4362.71"/>
    <n v="27612.3"/>
    <n v="3073.12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1"/>
    <x v="2"/>
    <s v="TEC 2024 0+12 Capital Reforecast V2 (active)"/>
    <m/>
    <n v="2696.05"/>
    <n v="3056.16"/>
    <n v="2567.59"/>
    <n v="1487.64"/>
    <n v="2172.91"/>
    <n v="3119.79"/>
    <n v="719.93000000000006"/>
    <n v="11665.43"/>
    <n v="993.34"/>
    <n v="2991.54"/>
    <n v="1106.06"/>
    <n v="5592.1900000000005"/>
    <n v="38168.629999999997"/>
    <n v="5752.21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1"/>
    <x v="7"/>
    <s v="TEC 2024 0+12 Capital Reforecast V2 (active)"/>
    <m/>
    <n v="6480.8600000000006"/>
    <n v="1555.53"/>
    <n v="7772.9000000000005"/>
    <n v="610.98"/>
    <n v="9319.75"/>
    <n v="11769.65"/>
    <n v="10382.75"/>
    <n v="4828.1500000000005"/>
    <n v="668.31000000000006"/>
    <n v="4422.49"/>
    <n v="11785.65"/>
    <n v="13217.300000000001"/>
    <n v="82814.320000000007"/>
    <n v="8036.39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1"/>
    <x v="7"/>
    <s v="TEC 2024 0+12 Capital Reforecast V2 (active)"/>
    <m/>
    <n v="6666.63"/>
    <n v="6666.67"/>
    <n v="6666.67"/>
    <n v="6666.67"/>
    <n v="6666.67"/>
    <n v="6666.67"/>
    <n v="6666.67"/>
    <n v="6666.67"/>
    <n v="6666.67"/>
    <n v="6666.67"/>
    <n v="6666.67"/>
    <n v="6666.67"/>
    <n v="80000"/>
    <n v="13333.3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1"/>
    <x v="7"/>
    <s v="TEC 2024 0+12 Capital Reforecast V2 (active)"/>
    <m/>
    <n v="6801.46"/>
    <n v="2253.0500000000002"/>
    <n v="6269.77"/>
    <n v="8237.44"/>
    <n v="5271.87"/>
    <n v="3545.23"/>
    <n v="7283.9400000000005"/>
    <n v="10270.18"/>
    <n v="4944.55"/>
    <n v="4989.5"/>
    <n v="4777.17"/>
    <n v="8632.01"/>
    <n v="73276.17"/>
    <n v="9054.51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1"/>
    <x v="7"/>
    <s v="TEC 2024 0+12 Capital Reforecast V2 (active)"/>
    <m/>
    <n v="6903.4800000000005"/>
    <n v="2286.85"/>
    <n v="6363.82"/>
    <n v="8361"/>
    <n v="5350.95"/>
    <n v="3598.41"/>
    <n v="7393.2"/>
    <n v="10424.23"/>
    <n v="5018.72"/>
    <n v="5064.34"/>
    <n v="4848.83"/>
    <n v="8761.49"/>
    <n v="74375.320000000007"/>
    <n v="9190.33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1"/>
    <x v="7"/>
    <s v="TEC 2024 0+12 Capital Reforecast V2 (active)"/>
    <m/>
    <n v="7083.37"/>
    <n v="7083.33"/>
    <n v="7083.33"/>
    <n v="7083.33"/>
    <n v="7083.33"/>
    <n v="7083.33"/>
    <n v="7083.33"/>
    <n v="7083.33"/>
    <n v="7083.33"/>
    <n v="7083.33"/>
    <n v="7083.33"/>
    <n v="7083.33"/>
    <n v="85000"/>
    <n v="14166.7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0"/>
    <x v="0"/>
    <s v="TEC 2024 0+12 Capital Reforecast V2 (active)"/>
    <m/>
    <n v="0"/>
    <n v="0"/>
    <n v="0"/>
    <n v="0"/>
    <n v="0"/>
    <n v="0"/>
    <n v="0"/>
    <n v="0"/>
    <n v="0"/>
    <n v="119391.13"/>
    <n v="0"/>
    <n v="131.78"/>
    <n v="119522.91"/>
    <n v="0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4"/>
    <x v="0"/>
    <x v="1"/>
    <s v="TEC 2024 0+12 Capital Reforecast V2 (active)"/>
    <m/>
    <n v="0"/>
    <n v="0"/>
    <n v="0"/>
    <n v="0"/>
    <n v="0"/>
    <n v="0"/>
    <n v="1.73"/>
    <n v="0"/>
    <n v="0.36"/>
    <n v="0"/>
    <n v="2.71"/>
    <n v="5.6000000000000005"/>
    <n v="10.4"/>
    <n v="0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4"/>
    <x v="0"/>
    <x v="5"/>
    <s v="TEC 2024 0+12 Capital Reforecast V2 (active)"/>
    <m/>
    <n v="0"/>
    <n v="0"/>
    <n v="0"/>
    <n v="0"/>
    <n v="0"/>
    <n v="0"/>
    <n v="144.5"/>
    <n v="0"/>
    <n v="30.310000000000002"/>
    <n v="0"/>
    <n v="226.91"/>
    <n v="468.32"/>
    <n v="870.04"/>
    <n v="0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4"/>
    <x v="0"/>
    <x v="11"/>
    <s v="TEC 2024 0+12 Capital Reforecast V2 (active)"/>
    <m/>
    <n v="0"/>
    <n v="0"/>
    <n v="0"/>
    <n v="0"/>
    <n v="0"/>
    <n v="0"/>
    <n v="149.44"/>
    <n v="0"/>
    <n v="31.34"/>
    <n v="0"/>
    <n v="234.67000000000002"/>
    <n v="484.32"/>
    <n v="899.77"/>
    <n v="0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0"/>
    <x v="1"/>
    <s v="TEC 2024 0+12 Capital Reforecast V2 (active)"/>
    <m/>
    <n v="0"/>
    <n v="3.77"/>
    <n v="4.04"/>
    <n v="0"/>
    <n v="0"/>
    <n v="0"/>
    <n v="0"/>
    <n v="0"/>
    <n v="0"/>
    <n v="0"/>
    <n v="0"/>
    <n v="0"/>
    <n v="7.8100000000000005"/>
    <n v="3.77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0"/>
    <x v="0"/>
    <s v="TEC 2024 0+12 Capital Reforecast V2 (active)"/>
    <m/>
    <n v="0"/>
    <n v="80.14"/>
    <n v="1324.44"/>
    <n v="0"/>
    <n v="0"/>
    <n v="0"/>
    <n v="0"/>
    <n v="0"/>
    <n v="0"/>
    <n v="0"/>
    <n v="0"/>
    <n v="0"/>
    <n v="1404.58"/>
    <n v="80.14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0"/>
    <x v="5"/>
    <s v="TEC 2024 0+12 Capital Reforecast V2 (active)"/>
    <m/>
    <n v="0"/>
    <n v="304.17"/>
    <n v="458.65000000000003"/>
    <n v="0"/>
    <n v="0"/>
    <n v="0"/>
    <n v="0"/>
    <n v="0"/>
    <n v="0"/>
    <n v="0"/>
    <n v="0"/>
    <n v="0"/>
    <n v="762.82"/>
    <n v="304.17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0"/>
    <x v="6"/>
    <s v="TEC 2024 0+12 Capital Reforecast V2 (active)"/>
    <m/>
    <n v="0"/>
    <n v="362.66"/>
    <n v="494.09000000000003"/>
    <n v="0"/>
    <n v="0"/>
    <n v="0"/>
    <n v="0"/>
    <n v="0"/>
    <n v="0"/>
    <n v="0"/>
    <n v="0"/>
    <n v="0"/>
    <n v="856.75"/>
    <n v="362.66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0"/>
    <x v="7"/>
    <s v="TEC 2024 0+12 Capital Reforecast V2 (active)"/>
    <m/>
    <n v="0"/>
    <n v="917.76"/>
    <n v="1467.03"/>
    <n v="0"/>
    <n v="0"/>
    <n v="0"/>
    <n v="0"/>
    <n v="0"/>
    <n v="0"/>
    <n v="0"/>
    <n v="0"/>
    <n v="0"/>
    <n v="2384.79"/>
    <n v="917.76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3"/>
    <x v="0"/>
    <x v="11"/>
    <s v="TEC 2024 0+12 Capital Reforecast V2 (active)"/>
    <m/>
    <n v="20.21"/>
    <n v="20.21"/>
    <n v="20.21"/>
    <n v="20.21"/>
    <n v="20.21"/>
    <n v="20.21"/>
    <n v="20.21"/>
    <n v="20.21"/>
    <n v="20.21"/>
    <n v="20.21"/>
    <n v="20.21"/>
    <n v="20.21"/>
    <n v="242.52"/>
    <n v="40.42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5"/>
    <x v="0"/>
    <x v="11"/>
    <s v="TEC 2024 0+12 Capital Reforecast V2 (active)"/>
    <m/>
    <n v="20.21"/>
    <n v="20.21"/>
    <n v="20.21"/>
    <n v="20.21"/>
    <n v="20.21"/>
    <n v="20.21"/>
    <n v="20.21"/>
    <n v="20.21"/>
    <n v="20.21"/>
    <n v="20.21"/>
    <n v="20.21"/>
    <n v="20.21"/>
    <n v="242.52"/>
    <n v="40.42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6"/>
    <x v="0"/>
    <x v="11"/>
    <s v="TEC 2024 0+12 Capital Reforecast V2 (active)"/>
    <m/>
    <n v="20.21"/>
    <n v="20.21"/>
    <n v="20.21"/>
    <n v="20.21"/>
    <n v="20.21"/>
    <n v="20.21"/>
    <n v="20.21"/>
    <n v="20.21"/>
    <n v="20.21"/>
    <n v="20.21"/>
    <n v="20.21"/>
    <n v="20.21"/>
    <n v="242.52"/>
    <n v="40.42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5"/>
    <x v="0"/>
    <x v="5"/>
    <s v="TEC 2024 0+12 Capital Reforecast V2 (active)"/>
    <m/>
    <n v="25"/>
    <n v="25"/>
    <n v="25"/>
    <n v="25"/>
    <n v="25"/>
    <n v="25"/>
    <n v="25"/>
    <n v="25"/>
    <n v="25"/>
    <n v="25"/>
    <n v="25"/>
    <n v="25"/>
    <n v="300"/>
    <n v="50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6"/>
    <x v="0"/>
    <x v="5"/>
    <s v="TEC 2024 0+12 Capital Reforecast V2 (active)"/>
    <m/>
    <n v="39.090000000000003"/>
    <n v="39.090000000000003"/>
    <n v="39.090000000000003"/>
    <n v="39.090000000000003"/>
    <n v="39.090000000000003"/>
    <n v="39.090000000000003"/>
    <n v="39.090000000000003"/>
    <n v="39.090000000000003"/>
    <n v="39.090000000000003"/>
    <n v="39.090000000000003"/>
    <n v="39.090000000000003"/>
    <n v="39.090000000000003"/>
    <n v="469.08"/>
    <n v="78.180000000000007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3"/>
    <x v="0"/>
    <x v="5"/>
    <s v="TEC 2024 0+12 Capital Reforecast V2 (active)"/>
    <m/>
    <n v="39.090000000000003"/>
    <n v="39.090000000000003"/>
    <n v="39.090000000000003"/>
    <n v="39.090000000000003"/>
    <n v="39.090000000000003"/>
    <n v="39.090000000000003"/>
    <n v="39.090000000000003"/>
    <n v="39.090000000000003"/>
    <n v="39.090000000000003"/>
    <n v="39.090000000000003"/>
    <n v="39.090000000000003"/>
    <n v="39.090000000000003"/>
    <n v="469.08"/>
    <n v="78.180000000000007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6"/>
    <x v="0"/>
    <x v="2"/>
    <s v="TEC 2024 0+12 Capital Reforecast V2 (active)"/>
    <m/>
    <n v="158.56"/>
    <n v="158.56"/>
    <n v="158.56"/>
    <n v="158.56"/>
    <n v="158.56"/>
    <n v="158.56"/>
    <n v="158.56"/>
    <n v="158.56"/>
    <n v="158.56"/>
    <n v="158.56"/>
    <n v="158.56"/>
    <n v="158.56"/>
    <n v="1902.72"/>
    <n v="317.12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5"/>
    <x v="0"/>
    <x v="2"/>
    <s v="TEC 2024 0+12 Capital Reforecast V2 (active)"/>
    <m/>
    <n v="158.56"/>
    <n v="158.56"/>
    <n v="158.56"/>
    <n v="158.56"/>
    <n v="158.56"/>
    <n v="158.56"/>
    <n v="158.56"/>
    <n v="158.56"/>
    <n v="158.56"/>
    <n v="158.56"/>
    <n v="158.56"/>
    <n v="158.56"/>
    <n v="1902.72"/>
    <n v="317.12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3"/>
    <x v="0"/>
    <x v="2"/>
    <s v="TEC 2024 0+12 Capital Reforecast V2 (active)"/>
    <m/>
    <n v="158.56"/>
    <n v="158.56"/>
    <n v="158.56"/>
    <n v="158.56"/>
    <n v="158.56"/>
    <n v="158.56"/>
    <n v="158.56"/>
    <n v="158.56"/>
    <n v="158.56"/>
    <n v="158.56"/>
    <n v="158.56"/>
    <n v="158.56"/>
    <n v="1902.72"/>
    <n v="317.12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6"/>
    <x v="0"/>
    <x v="7"/>
    <s v="TEC 2024 0+12 Capital Reforecast V2 (active)"/>
    <m/>
    <n v="291.63"/>
    <n v="291.67"/>
    <n v="291.67"/>
    <n v="291.67"/>
    <n v="291.67"/>
    <n v="291.67"/>
    <n v="291.67"/>
    <n v="291.67"/>
    <n v="291.67"/>
    <n v="291.67"/>
    <n v="291.67"/>
    <n v="291.67"/>
    <n v="3500"/>
    <n v="583.29999999999995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3"/>
    <x v="0"/>
    <x v="7"/>
    <s v="TEC 2024 0+12 Capital Reforecast V2 (active)"/>
    <m/>
    <n v="291.63"/>
    <n v="291.67"/>
    <n v="291.67"/>
    <n v="291.67"/>
    <n v="291.67"/>
    <n v="291.67"/>
    <n v="291.67"/>
    <n v="291.67"/>
    <n v="291.67"/>
    <n v="291.67"/>
    <n v="291.67"/>
    <n v="291.67"/>
    <n v="3500"/>
    <n v="583.29999999999995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5"/>
    <x v="0"/>
    <x v="7"/>
    <s v="TEC 2024 0+12 Capital Reforecast V2 (active)"/>
    <m/>
    <n v="291.63"/>
    <n v="291.67"/>
    <n v="291.67"/>
    <n v="291.67"/>
    <n v="291.67"/>
    <n v="291.67"/>
    <n v="291.67"/>
    <n v="291.67"/>
    <n v="291.67"/>
    <n v="291.67"/>
    <n v="291.67"/>
    <n v="291.67"/>
    <n v="3500"/>
    <n v="583.29999999999995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4"/>
    <x v="0"/>
    <x v="7"/>
    <s v="TEC 2024 0+12 Capital Reforecast V2 (active)"/>
    <m/>
    <n v="291.63"/>
    <n v="291.67"/>
    <n v="291.67"/>
    <n v="291.67"/>
    <n v="291.67"/>
    <n v="291.67"/>
    <n v="291.67"/>
    <n v="291.67"/>
    <n v="291.67"/>
    <n v="291.67"/>
    <n v="291.67"/>
    <n v="291.67"/>
    <n v="3500"/>
    <n v="583.29999999999995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3"/>
    <x v="0"/>
    <x v="0"/>
    <s v="TEC 2024 0+12 Capital Reforecast V2 (active)"/>
    <m/>
    <n v="916.63"/>
    <n v="916.67000000000007"/>
    <n v="916.67000000000007"/>
    <n v="916.67000000000007"/>
    <n v="916.67000000000007"/>
    <n v="916.67000000000007"/>
    <n v="916.67000000000007"/>
    <n v="916.67000000000007"/>
    <n v="916.67000000000007"/>
    <n v="916.67000000000007"/>
    <n v="916.67000000000007"/>
    <n v="916.67000000000007"/>
    <n v="11000"/>
    <n v="1833.3000000000002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5"/>
    <x v="0"/>
    <x v="0"/>
    <s v="TEC 2024 0+12 Capital Reforecast V2 (active)"/>
    <m/>
    <n v="916.63"/>
    <n v="916.67000000000007"/>
    <n v="916.67000000000007"/>
    <n v="916.67000000000007"/>
    <n v="916.67000000000007"/>
    <n v="916.67000000000007"/>
    <n v="916.67000000000007"/>
    <n v="916.67000000000007"/>
    <n v="916.67000000000007"/>
    <n v="916.67000000000007"/>
    <n v="916.67000000000007"/>
    <n v="916.67000000000007"/>
    <n v="11000"/>
    <n v="1833.3000000000002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4"/>
    <x v="0"/>
    <x v="0"/>
    <s v="TEC 2024 0+12 Capital Reforecast V2 (active)"/>
    <m/>
    <n v="950"/>
    <n v="950"/>
    <n v="950"/>
    <n v="950"/>
    <n v="950"/>
    <n v="950"/>
    <n v="950"/>
    <n v="950"/>
    <n v="950"/>
    <n v="950"/>
    <n v="950"/>
    <n v="950"/>
    <n v="11400"/>
    <n v="1900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6"/>
    <x v="0"/>
    <x v="0"/>
    <s v="TEC 2024 0+12 Capital Reforecast V2 (active)"/>
    <m/>
    <n v="958.37"/>
    <n v="958.33"/>
    <n v="958.33"/>
    <n v="958.33"/>
    <n v="958.33"/>
    <n v="958.33"/>
    <n v="958.33"/>
    <n v="958.33"/>
    <n v="958.33"/>
    <n v="958.33"/>
    <n v="958.33"/>
    <n v="958.33"/>
    <n v="11500"/>
    <n v="1916.7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6"/>
    <x v="1"/>
    <x v="11"/>
    <s v="TEC 2024 0+12 Capital Reforecast V2 (active)"/>
    <m/>
    <n v="0.44"/>
    <n v="0.44"/>
    <n v="0.44"/>
    <n v="0.44"/>
    <n v="0.44"/>
    <n v="0.44"/>
    <n v="0.44"/>
    <n v="0.44"/>
    <n v="0.44"/>
    <n v="0.44"/>
    <n v="0.44"/>
    <n v="0.44"/>
    <n v="5.28"/>
    <n v="0.88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5"/>
    <x v="1"/>
    <x v="11"/>
    <s v="TEC 2024 0+12 Capital Reforecast V2 (active)"/>
    <m/>
    <n v="0.44"/>
    <n v="0.44"/>
    <n v="0.44"/>
    <n v="0.44"/>
    <n v="0.44"/>
    <n v="0.44"/>
    <n v="0.44"/>
    <n v="0.44"/>
    <n v="0.44"/>
    <n v="0.44"/>
    <n v="0.44"/>
    <n v="0.44"/>
    <n v="5.28"/>
    <n v="0.88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3"/>
    <x v="1"/>
    <x v="11"/>
    <s v="TEC 2024 0+12 Capital Reforecast V2 (active)"/>
    <m/>
    <n v="0.44"/>
    <n v="0.44"/>
    <n v="0.44"/>
    <n v="0.44"/>
    <n v="0.44"/>
    <n v="0.44"/>
    <n v="0.44"/>
    <n v="0.44"/>
    <n v="0.44"/>
    <n v="0.44"/>
    <n v="0.44"/>
    <n v="0.44"/>
    <n v="5.28"/>
    <n v="0.88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5"/>
    <x v="1"/>
    <x v="5"/>
    <s v="TEC 2024 0+12 Capital Reforecast V2 (active)"/>
    <m/>
    <n v="0.9"/>
    <n v="0.9"/>
    <n v="0.9"/>
    <n v="0.9"/>
    <n v="0.9"/>
    <n v="0.9"/>
    <n v="0.9"/>
    <n v="0.9"/>
    <n v="0.9"/>
    <n v="0.9"/>
    <n v="0.9"/>
    <n v="0.9"/>
    <n v="10.8"/>
    <n v="1.8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3"/>
    <x v="1"/>
    <x v="5"/>
    <s v="TEC 2024 0+12 Capital Reforecast V2 (active)"/>
    <m/>
    <n v="0.9"/>
    <n v="0.9"/>
    <n v="0.9"/>
    <n v="0.9"/>
    <n v="0.9"/>
    <n v="0.9"/>
    <n v="0.9"/>
    <n v="0.9"/>
    <n v="0.9"/>
    <n v="0.9"/>
    <n v="0.9"/>
    <n v="0.9"/>
    <n v="10.8"/>
    <n v="1.8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6"/>
    <x v="1"/>
    <x v="5"/>
    <s v="TEC 2024 0+12 Capital Reforecast V2 (active)"/>
    <m/>
    <n v="0.9"/>
    <n v="0.9"/>
    <n v="0.9"/>
    <n v="0.9"/>
    <n v="0.9"/>
    <n v="0.9"/>
    <n v="0.9"/>
    <n v="0.9"/>
    <n v="0.9"/>
    <n v="0.9"/>
    <n v="0.9"/>
    <n v="0.9"/>
    <n v="10.8"/>
    <n v="1.8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3"/>
    <x v="1"/>
    <x v="7"/>
    <s v="TEC 2024 0+12 Capital Reforecast V2 (active)"/>
    <m/>
    <n v="4.1399999999999997"/>
    <n v="4.1399999999999997"/>
    <n v="4.1399999999999997"/>
    <n v="4.1399999999999997"/>
    <n v="4.1399999999999997"/>
    <n v="4.1399999999999997"/>
    <n v="4.1399999999999997"/>
    <n v="4.1399999999999997"/>
    <n v="4.1399999999999997"/>
    <n v="4.1399999999999997"/>
    <n v="4.1399999999999997"/>
    <n v="4.1399999999999997"/>
    <n v="49.68"/>
    <n v="8.2799999999999994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6"/>
    <x v="1"/>
    <x v="7"/>
    <s v="TEC 2024 0+12 Capital Reforecast V2 (active)"/>
    <m/>
    <n v="4.1399999999999997"/>
    <n v="4.1399999999999997"/>
    <n v="4.1399999999999997"/>
    <n v="4.1399999999999997"/>
    <n v="4.1399999999999997"/>
    <n v="4.1399999999999997"/>
    <n v="4.1399999999999997"/>
    <n v="4.1399999999999997"/>
    <n v="4.1399999999999997"/>
    <n v="4.1399999999999997"/>
    <n v="4.1399999999999997"/>
    <n v="4.1399999999999997"/>
    <n v="49.68"/>
    <n v="8.2799999999999994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5"/>
    <x v="1"/>
    <x v="7"/>
    <s v="TEC 2024 0+12 Capital Reforecast V2 (active)"/>
    <m/>
    <n v="4.1399999999999997"/>
    <n v="4.1399999999999997"/>
    <n v="4.1399999999999997"/>
    <n v="4.1399999999999997"/>
    <n v="4.1399999999999997"/>
    <n v="4.1399999999999997"/>
    <n v="4.1399999999999997"/>
    <n v="4.1399999999999997"/>
    <n v="4.1399999999999997"/>
    <n v="4.1399999999999997"/>
    <n v="4.1399999999999997"/>
    <n v="4.1399999999999997"/>
    <n v="49.68"/>
    <n v="8.2799999999999994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3"/>
    <x v="1"/>
    <x v="2"/>
    <s v="TEC 2024 0+12 Capital Reforecast V2 (active)"/>
    <m/>
    <n v="7.26"/>
    <n v="7.26"/>
    <n v="7.26"/>
    <n v="7.26"/>
    <n v="7.26"/>
    <n v="7.26"/>
    <n v="7.26"/>
    <n v="7.26"/>
    <n v="7.26"/>
    <n v="7.26"/>
    <n v="7.26"/>
    <n v="7.26"/>
    <n v="87.12"/>
    <n v="14.52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6"/>
    <x v="1"/>
    <x v="2"/>
    <s v="TEC 2024 0+12 Capital Reforecast V2 (active)"/>
    <m/>
    <n v="7.26"/>
    <n v="7.26"/>
    <n v="7.26"/>
    <n v="7.26"/>
    <n v="7.26"/>
    <n v="7.26"/>
    <n v="7.26"/>
    <n v="7.26"/>
    <n v="7.26"/>
    <n v="7.26"/>
    <n v="7.26"/>
    <n v="7.26"/>
    <n v="87.12"/>
    <n v="14.52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5"/>
    <x v="1"/>
    <x v="2"/>
    <s v="TEC 2024 0+12 Capital Reforecast V2 (active)"/>
    <m/>
    <n v="7.26"/>
    <n v="7.26"/>
    <n v="7.26"/>
    <n v="7.26"/>
    <n v="7.26"/>
    <n v="7.26"/>
    <n v="7.26"/>
    <n v="7.26"/>
    <n v="7.26"/>
    <n v="7.26"/>
    <n v="7.26"/>
    <n v="7.26"/>
    <n v="87.12"/>
    <n v="14.52"/>
  </r>
  <r>
    <s v="Spend"/>
    <x v="1"/>
    <s v="PRE-05140"/>
    <x v="2177"/>
    <x v="1"/>
    <s v="ED-Transmission, Substation &amp; PM"/>
    <s v="ED-Project Managment"/>
    <s v=" "/>
    <s v="No"/>
    <s v=" "/>
    <s v="Sustain"/>
    <x v="2"/>
    <s v=" "/>
    <s v=" "/>
    <s v=" "/>
    <s v="Manual Blanket"/>
    <s v="Tampa Electric"/>
    <s v="No"/>
    <d v="2022-12-31T00:00:00"/>
    <d v="2021-06-15T00:00:00"/>
    <d v="2021-06-15T00:00:00"/>
    <d v="2022-12-31T00:00:00"/>
    <s v="open"/>
    <s v="FP-ED-Distribution-Infra"/>
    <s v="Electric Distribution Plant"/>
    <x v="0"/>
    <x v="0"/>
    <x v="3"/>
    <s v="TEC 2024 0+12 Capital Reforecast V2 (active)"/>
    <m/>
    <n v="0"/>
    <n v="0"/>
    <n v="0"/>
    <n v="3821.63"/>
    <n v="-3821.63"/>
    <n v="0"/>
    <n v="0"/>
    <n v="0"/>
    <n v="0"/>
    <n v="0"/>
    <n v="0"/>
    <n v="0"/>
    <n v="0"/>
    <n v="0"/>
  </r>
  <r>
    <s v="Spend"/>
    <x v="1"/>
    <s v="PRE-05140"/>
    <x v="2177"/>
    <x v="1"/>
    <s v="ED-Transmission, Substation &amp; PM"/>
    <s v="ED-Project Managment"/>
    <s v=" "/>
    <s v="No"/>
    <s v=" "/>
    <s v="Sustain"/>
    <x v="2"/>
    <s v=" "/>
    <s v=" "/>
    <s v=" "/>
    <s v="Manual Blanket"/>
    <s v="Tampa Electric"/>
    <s v="No"/>
    <d v="2022-12-31T00:00:00"/>
    <d v="2021-06-15T00:00:00"/>
    <d v="2021-06-15T00:00:00"/>
    <d v="2022-12-31T00:00:00"/>
    <s v="open"/>
    <s v="FP-ED-Distribution-Infra"/>
    <s v="Electric Distribution Plant"/>
    <x v="0"/>
    <x v="0"/>
    <x v="0"/>
    <s v="TEC 2024 0+12 Capital Reforecast V2 (active)"/>
    <m/>
    <n v="0"/>
    <n v="0"/>
    <n v="4174.1000000000004"/>
    <n v="7311.51"/>
    <n v="1412.55"/>
    <n v="0"/>
    <n v="0"/>
    <n v="0"/>
    <n v="0"/>
    <n v="0"/>
    <n v="0"/>
    <n v="0"/>
    <n v="12898.16"/>
    <n v="0"/>
  </r>
  <r>
    <s v="Spend"/>
    <x v="1"/>
    <s v="PRE-05140"/>
    <x v="2177"/>
    <x v="1"/>
    <s v="ED-Transmission, Substation &amp; PM"/>
    <s v="ED-Project Managment"/>
    <s v=" "/>
    <s v="No"/>
    <s v=" "/>
    <s v="Sustain"/>
    <x v="2"/>
    <s v=" "/>
    <s v=" "/>
    <s v=" "/>
    <s v="Manual Blanket"/>
    <s v="Tampa Electric"/>
    <s v="No"/>
    <d v="2022-12-31T00:00:00"/>
    <d v="2021-06-15T00:00:00"/>
    <d v="2021-06-15T00:00:00"/>
    <d v="2022-12-31T00:00:00"/>
    <s v="open"/>
    <s v="FP-ED-Distribution-Infra"/>
    <s v="Electric Distribution Plant"/>
    <x v="0"/>
    <x v="0"/>
    <x v="1"/>
    <s v="TEC 2024 0+12 Capital Reforecast V2 (active)"/>
    <m/>
    <n v="1.34"/>
    <n v="0"/>
    <n v="0"/>
    <n v="0"/>
    <n v="83.92"/>
    <n v="0.18"/>
    <n v="0"/>
    <n v="0"/>
    <n v="0"/>
    <n v="0"/>
    <n v="0"/>
    <n v="0"/>
    <n v="85.44"/>
    <n v="1.34"/>
  </r>
  <r>
    <s v="Spend"/>
    <x v="1"/>
    <s v="PRE-05140"/>
    <x v="2177"/>
    <x v="1"/>
    <s v="ED-Transmission, Substation &amp; PM"/>
    <s v="ED-Project Managment"/>
    <s v=" "/>
    <s v="No"/>
    <s v=" "/>
    <s v="Sustain"/>
    <x v="2"/>
    <s v=" "/>
    <s v=" "/>
    <s v=" "/>
    <s v="Manual Blanket"/>
    <s v="Tampa Electric"/>
    <s v="No"/>
    <d v="2022-12-31T00:00:00"/>
    <d v="2021-06-15T00:00:00"/>
    <d v="2021-06-15T00:00:00"/>
    <d v="2022-12-31T00:00:00"/>
    <s v="open"/>
    <s v="FP-ED-Distribution-Infra"/>
    <s v="Electric Distribution Plant"/>
    <x v="0"/>
    <x v="0"/>
    <x v="5"/>
    <s v="TEC 2024 0+12 Capital Reforecast V2 (active)"/>
    <m/>
    <n v="100.48"/>
    <n v="0"/>
    <n v="0"/>
    <n v="0"/>
    <n v="6642.17"/>
    <n v="12.8"/>
    <n v="0"/>
    <n v="0"/>
    <n v="0"/>
    <n v="0"/>
    <n v="0"/>
    <n v="0"/>
    <n v="6755.45"/>
    <n v="100.48"/>
  </r>
  <r>
    <s v="Spend"/>
    <x v="1"/>
    <s v="PRE-05140"/>
    <x v="2177"/>
    <x v="1"/>
    <s v="ED-Transmission, Substation &amp; PM"/>
    <s v="ED-Project Managment"/>
    <s v=" "/>
    <s v="No"/>
    <s v=" "/>
    <s v="Sustain"/>
    <x v="2"/>
    <s v=" "/>
    <s v=" "/>
    <s v=" "/>
    <s v="Manual Blanket"/>
    <s v="Tampa Electric"/>
    <s v="No"/>
    <d v="2022-12-31T00:00:00"/>
    <d v="2021-06-15T00:00:00"/>
    <d v="2021-06-15T00:00:00"/>
    <d v="2022-12-31T00:00:00"/>
    <s v="open"/>
    <s v="FP-ED-Distribution-Infra"/>
    <s v="Electric Distribution Plant"/>
    <x v="0"/>
    <x v="0"/>
    <x v="6"/>
    <s v="TEC 2024 0+12 Capital Reforecast V2 (active)"/>
    <m/>
    <n v="107.71000000000001"/>
    <n v="0"/>
    <n v="0"/>
    <n v="0"/>
    <n v="6906.51"/>
    <n v="13.72"/>
    <n v="0"/>
    <n v="0"/>
    <n v="0"/>
    <n v="0"/>
    <n v="0"/>
    <n v="0"/>
    <n v="7027.9400000000005"/>
    <n v="107.71000000000001"/>
  </r>
  <r>
    <s v="Spend"/>
    <x v="1"/>
    <s v="PRE-05140"/>
    <x v="2177"/>
    <x v="1"/>
    <s v="ED-Transmission, Substation &amp; PM"/>
    <s v="ED-Project Managment"/>
    <s v=" "/>
    <s v="No"/>
    <s v=" "/>
    <s v="Sustain"/>
    <x v="2"/>
    <s v=" "/>
    <s v=" "/>
    <s v=" "/>
    <s v="Manual Blanket"/>
    <s v="Tampa Electric"/>
    <s v="No"/>
    <d v="2022-12-31T00:00:00"/>
    <d v="2021-06-15T00:00:00"/>
    <d v="2021-06-15T00:00:00"/>
    <d v="2022-12-31T00:00:00"/>
    <s v="open"/>
    <s v="FP-ED-Distribution-Infra"/>
    <s v="Electric Distribution Plant"/>
    <x v="0"/>
    <x v="0"/>
    <x v="7"/>
    <s v="TEC 2024 0+12 Capital Reforecast V2 (active)"/>
    <m/>
    <n v="377.37"/>
    <n v="0"/>
    <n v="0"/>
    <n v="0"/>
    <n v="28067.119999999999"/>
    <n v="-82.53"/>
    <n v="0"/>
    <n v="0"/>
    <n v="0"/>
    <n v="0"/>
    <n v="0"/>
    <n v="0"/>
    <n v="28361.96"/>
    <n v="377.37"/>
  </r>
  <r>
    <s v="Spend"/>
    <x v="1"/>
    <s v="PRE-05440"/>
    <x v="2178"/>
    <x v="1"/>
    <s v="ED-Transmission, Substation &amp; PM"/>
    <s v="ED-Substation"/>
    <s v=" "/>
    <s v="No"/>
    <s v=" "/>
    <s v="Sustain"/>
    <x v="2"/>
    <s v=" "/>
    <s v=" "/>
    <s v=" "/>
    <s v="Manual Blanket"/>
    <s v="Tampa Electric"/>
    <s v="No"/>
    <d v="2030-03-31T00:00:00"/>
    <d v="2029-12-31T00:00:00"/>
    <d v="2029-12-31T00:00:00"/>
    <d v="2030-03-31T00:00:00"/>
    <s v="open"/>
    <s v="FP-ED-Transmission-Infrastruct"/>
    <s v="Electric Transmission Plant"/>
    <x v="0"/>
    <x v="0"/>
    <x v="2"/>
    <s v="TEC 2024 0+12 Capital Reforecast V2 (active)"/>
    <m/>
    <n v="0.03"/>
    <n v="208.89000000000001"/>
    <n v="0"/>
    <n v="0"/>
    <n v="0"/>
    <n v="0"/>
    <n v="0"/>
    <n v="0"/>
    <n v="0"/>
    <n v="0"/>
    <n v="0"/>
    <n v="0"/>
    <n v="208.92000000000002"/>
    <n v="208.92000000000002"/>
  </r>
  <r>
    <s v="Spend"/>
    <x v="1"/>
    <s v="PRE-05440"/>
    <x v="2178"/>
    <x v="1"/>
    <s v="ED-Transmission, Substation &amp; PM"/>
    <s v="ED-Substation"/>
    <s v=" "/>
    <s v="No"/>
    <s v=" "/>
    <s v="Sustain"/>
    <x v="2"/>
    <s v=" "/>
    <s v=" "/>
    <s v=" "/>
    <s v="Manual Blanket"/>
    <s v="Tampa Electric"/>
    <s v="No"/>
    <d v="2030-03-31T00:00:00"/>
    <d v="2029-12-31T00:00:00"/>
    <d v="2029-12-31T00:00:00"/>
    <d v="2030-03-31T00:00:00"/>
    <s v="open"/>
    <s v="FP-ED-Transmission-Infrastruct"/>
    <s v="Electric Transmission Plant"/>
    <x v="0"/>
    <x v="0"/>
    <x v="0"/>
    <s v="TEC 2024 0+12 Capital Reforecast V2 (active)"/>
    <m/>
    <n v="251.63"/>
    <n v="703.58"/>
    <n v="0"/>
    <n v="0"/>
    <n v="97.460000000000008"/>
    <n v="0"/>
    <n v="0"/>
    <n v="0"/>
    <n v="0"/>
    <n v="0"/>
    <n v="0"/>
    <n v="0"/>
    <n v="1052.67"/>
    <n v="955.21"/>
  </r>
  <r>
    <s v="Spend"/>
    <x v="1"/>
    <s v="PRE-05440"/>
    <x v="2178"/>
    <x v="1"/>
    <s v="ED-Transmission, Substation &amp; PM"/>
    <s v="ED-Substation"/>
    <s v=" "/>
    <s v="No"/>
    <s v=" "/>
    <s v="Sustain"/>
    <x v="2"/>
    <s v=" "/>
    <s v=" "/>
    <s v=" "/>
    <s v="Manual Blanket"/>
    <s v="Tampa Electric"/>
    <s v="No"/>
    <d v="2030-03-31T00:00:00"/>
    <d v="2029-12-31T00:00:00"/>
    <d v="2029-12-31T00:00:00"/>
    <d v="2030-03-31T00:00:00"/>
    <s v="open"/>
    <s v="FP-ED-Transmission-Infrastruct"/>
    <s v="Electric Transmission Plant"/>
    <x v="0"/>
    <x v="0"/>
    <x v="1"/>
    <s v="TEC 2024 0+12 Capital Reforecast V2 (active)"/>
    <m/>
    <n v="445.94"/>
    <n v="-333.55"/>
    <n v="-1235.92"/>
    <n v="0"/>
    <n v="95.33"/>
    <n v="0"/>
    <n v="0"/>
    <n v="0"/>
    <n v="0"/>
    <n v="0"/>
    <n v="0"/>
    <n v="0"/>
    <n v="-1028.2"/>
    <n v="112.38999999999999"/>
  </r>
  <r>
    <s v="Spend"/>
    <x v="1"/>
    <s v="PRE-05440"/>
    <x v="2178"/>
    <x v="1"/>
    <s v="ED-Transmission, Substation &amp; PM"/>
    <s v="ED-Substation"/>
    <s v=" "/>
    <s v="No"/>
    <s v=" "/>
    <s v="Sustain"/>
    <x v="2"/>
    <s v=" "/>
    <s v=" "/>
    <s v=" "/>
    <s v="Manual Blanket"/>
    <s v="Tampa Electric"/>
    <s v="No"/>
    <d v="2030-03-31T00:00:00"/>
    <d v="2029-12-31T00:00:00"/>
    <d v="2029-12-31T00:00:00"/>
    <d v="2030-03-31T00:00:00"/>
    <s v="open"/>
    <s v="FP-ED-Transmission-Infrastruct"/>
    <s v="Electric Transmission Plant"/>
    <x v="0"/>
    <x v="0"/>
    <x v="5"/>
    <s v="TEC 2024 0+12 Capital Reforecast V2 (active)"/>
    <m/>
    <n v="854.93000000000006"/>
    <n v="-439.23"/>
    <n v="9.56"/>
    <n v="0"/>
    <n v="207.14000000000001"/>
    <n v="0"/>
    <n v="0"/>
    <n v="0"/>
    <n v="0"/>
    <n v="0"/>
    <n v="0"/>
    <n v="0"/>
    <n v="632.4"/>
    <n v="415.70000000000005"/>
  </r>
  <r>
    <s v="Spend"/>
    <x v="1"/>
    <s v="PRE-05440"/>
    <x v="2178"/>
    <x v="1"/>
    <s v="ED-Transmission, Substation &amp; PM"/>
    <s v="ED-Substation"/>
    <s v=" "/>
    <s v="No"/>
    <s v=" "/>
    <s v="Sustain"/>
    <x v="2"/>
    <s v=" "/>
    <s v=" "/>
    <s v=" "/>
    <s v="Manual Blanket"/>
    <s v="Tampa Electric"/>
    <s v="No"/>
    <d v="2030-03-31T00:00:00"/>
    <d v="2029-12-31T00:00:00"/>
    <d v="2029-12-31T00:00:00"/>
    <d v="2030-03-31T00:00:00"/>
    <s v="open"/>
    <s v="FP-ED-Transmission-Infrastruct"/>
    <s v="Electric Transmission Plant"/>
    <x v="0"/>
    <x v="0"/>
    <x v="6"/>
    <s v="TEC 2024 0+12 Capital Reforecast V2 (active)"/>
    <m/>
    <n v="1530.83"/>
    <n v="-777.48"/>
    <n v="18.61"/>
    <n v="0"/>
    <n v="344.11"/>
    <n v="0"/>
    <n v="0"/>
    <n v="0"/>
    <n v="0"/>
    <n v="0"/>
    <n v="0"/>
    <n v="0"/>
    <n v="1116.07"/>
    <n v="753.34999999999991"/>
  </r>
  <r>
    <s v="Spend"/>
    <x v="1"/>
    <s v="PRE-05440"/>
    <x v="2178"/>
    <x v="1"/>
    <s v="ED-Transmission, Substation &amp; PM"/>
    <s v="ED-Substation"/>
    <s v=" "/>
    <s v="No"/>
    <s v=" "/>
    <s v="Sustain"/>
    <x v="2"/>
    <s v=" "/>
    <s v=" "/>
    <s v=" "/>
    <s v="Manual Blanket"/>
    <s v="Tampa Electric"/>
    <s v="No"/>
    <d v="2030-03-31T00:00:00"/>
    <d v="2029-12-31T00:00:00"/>
    <d v="2029-12-31T00:00:00"/>
    <d v="2030-03-31T00:00:00"/>
    <s v="open"/>
    <s v="FP-ED-Transmission-Infrastruct"/>
    <s v="Electric Transmission Plant"/>
    <x v="0"/>
    <x v="0"/>
    <x v="7"/>
    <s v="TEC 2024 0+12 Capital Reforecast V2 (active)"/>
    <m/>
    <n v="5921.95"/>
    <n v="-1980.6100000000001"/>
    <n v="72.02"/>
    <n v="0"/>
    <n v="1366"/>
    <n v="194.09"/>
    <n v="0"/>
    <n v="0"/>
    <n v="0"/>
    <n v="0"/>
    <n v="0"/>
    <n v="0"/>
    <n v="5573.45"/>
    <n v="3941.3399999999997"/>
  </r>
  <r>
    <s v="Spend"/>
    <x v="1"/>
    <s v="PRE-05440"/>
    <x v="2178"/>
    <x v="1"/>
    <s v="ED-Transmission, Substation &amp; PM"/>
    <s v="ED-Substation"/>
    <s v=" "/>
    <s v="No"/>
    <s v=" "/>
    <s v="Sustain"/>
    <x v="2"/>
    <s v=" "/>
    <s v=" "/>
    <s v=" "/>
    <s v="Manual Blanket"/>
    <s v="Tampa Electric"/>
    <s v="No"/>
    <d v="2030-03-31T00:00:00"/>
    <d v="2029-12-31T00:00:00"/>
    <d v="2029-12-31T00:00:00"/>
    <d v="2030-03-31T00:00:00"/>
    <s v="open"/>
    <s v="FP-ED-Transmission-Infrastruct"/>
    <s v="Electric Transmission Plant"/>
    <x v="0"/>
    <x v="1"/>
    <x v="7"/>
    <s v="TEC 2024 0+12 Capital Reforecast V2 (active)"/>
    <m/>
    <n v="-3149.05"/>
    <n v="3299.12"/>
    <n v="7.2"/>
    <n v="0"/>
    <n v="0"/>
    <n v="19.400000000000002"/>
    <n v="0"/>
    <n v="0"/>
    <n v="0"/>
    <n v="0"/>
    <n v="0"/>
    <n v="0"/>
    <n v="176.67000000000002"/>
    <n v="150.06999999999971"/>
  </r>
  <r>
    <s v="Spend"/>
    <x v="1"/>
    <s v="PRE-05440"/>
    <x v="2178"/>
    <x v="1"/>
    <s v="ED-Transmission, Substation &amp; PM"/>
    <s v="ED-Substation"/>
    <s v=" "/>
    <s v="No"/>
    <s v=" "/>
    <s v="Sustain"/>
    <x v="2"/>
    <s v=" "/>
    <s v=" "/>
    <s v=" "/>
    <s v="Manual Blanket"/>
    <s v="Tampa Electric"/>
    <s v="No"/>
    <d v="2030-03-31T00:00:00"/>
    <d v="2029-12-31T00:00:00"/>
    <d v="2029-12-31T00:00:00"/>
    <d v="2030-03-31T00:00:00"/>
    <s v="open"/>
    <s v="FP-ED-Transmission-Infrastruct"/>
    <s v="Electric Transmission Plant"/>
    <x v="0"/>
    <x v="1"/>
    <x v="6"/>
    <s v="TEC 2024 0+12 Capital Reforecast V2 (active)"/>
    <m/>
    <n v="-785.52"/>
    <n v="786.17000000000007"/>
    <n v="1.86"/>
    <n v="0"/>
    <n v="0"/>
    <n v="0"/>
    <n v="0"/>
    <n v="0"/>
    <n v="0"/>
    <n v="0"/>
    <n v="0"/>
    <n v="0"/>
    <n v="2.5100000000000002"/>
    <n v="0.65000000000009095"/>
  </r>
  <r>
    <s v="Spend"/>
    <x v="1"/>
    <s v="PRE-05440"/>
    <x v="2178"/>
    <x v="1"/>
    <s v="ED-Transmission, Substation &amp; PM"/>
    <s v="ED-Substation"/>
    <s v=" "/>
    <s v="No"/>
    <s v=" "/>
    <s v="Sustain"/>
    <x v="2"/>
    <s v=" "/>
    <s v=" "/>
    <s v=" "/>
    <s v="Manual Blanket"/>
    <s v="Tampa Electric"/>
    <s v="No"/>
    <d v="2030-03-31T00:00:00"/>
    <d v="2029-12-31T00:00:00"/>
    <d v="2029-12-31T00:00:00"/>
    <d v="2030-03-31T00:00:00"/>
    <s v="open"/>
    <s v="FP-ED-Transmission-Infrastruct"/>
    <s v="Electric Transmission Plant"/>
    <x v="0"/>
    <x v="1"/>
    <x v="5"/>
    <s v="TEC 2024 0+12 Capital Reforecast V2 (active)"/>
    <m/>
    <n v="-444.28000000000003"/>
    <n v="444.7"/>
    <n v="0.95000000000000007"/>
    <n v="0"/>
    <n v="0"/>
    <n v="0"/>
    <n v="0"/>
    <n v="0"/>
    <n v="0"/>
    <n v="0"/>
    <n v="0"/>
    <n v="0"/>
    <n v="1.37"/>
    <n v="0.41999999999995907"/>
  </r>
  <r>
    <s v="Spend"/>
    <x v="1"/>
    <s v="PRE-05440"/>
    <x v="2178"/>
    <x v="1"/>
    <s v="ED-Transmission, Substation &amp; PM"/>
    <s v="ED-Substation"/>
    <s v=" "/>
    <s v="No"/>
    <s v=" "/>
    <s v="Sustain"/>
    <x v="2"/>
    <s v=" "/>
    <s v=" "/>
    <s v=" "/>
    <s v="Manual Blanket"/>
    <s v="Tampa Electric"/>
    <s v="No"/>
    <d v="2030-03-31T00:00:00"/>
    <d v="2029-12-31T00:00:00"/>
    <d v="2029-12-31T00:00:00"/>
    <d v="2030-03-31T00:00:00"/>
    <s v="open"/>
    <s v="FP-ED-Transmission-Infrastruct"/>
    <s v="Electric Transmission Plant"/>
    <x v="0"/>
    <x v="1"/>
    <x v="1"/>
    <s v="TEC 2024 0+12 Capital Reforecast V2 (active)"/>
    <m/>
    <n v="-333.96"/>
    <n v="333.65000000000003"/>
    <n v="-36.119999999999997"/>
    <n v="0"/>
    <n v="0"/>
    <n v="0"/>
    <n v="0"/>
    <n v="0"/>
    <n v="0"/>
    <n v="0"/>
    <n v="0"/>
    <n v="0"/>
    <n v="-36.43"/>
    <n v="-0.30999999999994543"/>
  </r>
  <r>
    <s v="Spend"/>
    <x v="1"/>
    <s v="PRE-05440"/>
    <x v="2178"/>
    <x v="1"/>
    <s v="ED-Transmission, Substation &amp; PM"/>
    <s v="ED-Substation"/>
    <s v=" "/>
    <s v="No"/>
    <s v=" "/>
    <s v="Sustain"/>
    <x v="2"/>
    <s v=" "/>
    <s v=" "/>
    <s v=" "/>
    <s v="Manual Blanket"/>
    <s v="Tampa Electric"/>
    <s v="No"/>
    <d v="2030-03-31T00:00:00"/>
    <d v="2029-12-31T00:00:00"/>
    <d v="2029-12-31T00:00:00"/>
    <d v="2030-03-31T00:00:00"/>
    <s v="open"/>
    <s v="FP-ED-Transmission-Infrastruct"/>
    <s v="Electric Transmission Plant"/>
    <x v="0"/>
    <x v="1"/>
    <x v="0"/>
    <s v="TEC 2024 0+12 Capital Reforecast V2 (active)"/>
    <m/>
    <n v="-118.82000000000001"/>
    <n v="118.8"/>
    <n v="0"/>
    <n v="0"/>
    <n v="0"/>
    <n v="0"/>
    <n v="0"/>
    <n v="0"/>
    <n v="0"/>
    <n v="0"/>
    <n v="0"/>
    <n v="0"/>
    <n v="-0.02"/>
    <n v="-2.0000000000010232E-2"/>
  </r>
  <r>
    <s v="Spend"/>
    <x v="1"/>
    <s v="PRE-05440"/>
    <x v="2178"/>
    <x v="1"/>
    <s v="ED-Transmission, Substation &amp; PM"/>
    <s v="ED-Substation"/>
    <s v=" "/>
    <s v="No"/>
    <s v=" "/>
    <s v="Sustain"/>
    <x v="2"/>
    <s v=" "/>
    <s v=" "/>
    <s v=" "/>
    <s v="Manual Blanket"/>
    <s v="Tampa Electric"/>
    <s v="No"/>
    <d v="2030-03-31T00:00:00"/>
    <d v="2029-12-31T00:00:00"/>
    <d v="2029-12-31T00:00:00"/>
    <d v="2030-03-31T00:00:00"/>
    <s v="open"/>
    <s v="FP-ED-Transmission-Infrastruct"/>
    <s v="Electric Transmission Plant"/>
    <x v="0"/>
    <x v="1"/>
    <x v="2"/>
    <s v="TEC 2024 0+12 Capital Reforecast V2 (active)"/>
    <m/>
    <n v="-0.03"/>
    <n v="6.11"/>
    <n v="0"/>
    <n v="0"/>
    <n v="0"/>
    <n v="0"/>
    <n v="0"/>
    <n v="0"/>
    <n v="0"/>
    <n v="0"/>
    <n v="0"/>
    <n v="0"/>
    <n v="6.08"/>
    <n v="6.08"/>
  </r>
  <r>
    <s v="Spend"/>
    <x v="1"/>
    <s v="PRE-06340"/>
    <x v="217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4-15T00:00:00"/>
    <d v="2022-03-15T00:00:00"/>
    <d v="2022-03-15T00:00:00"/>
    <d v="2024-01-15T00:00:00"/>
    <s v="open"/>
    <s v="FP-ED-Distribution-Infra"/>
    <s v="Electric Distribution Plant"/>
    <x v="0"/>
    <x v="0"/>
    <x v="3"/>
    <s v="TEC 2024 0+12 Capital Reforecast V2 (active)"/>
    <m/>
    <n v="-1354.5"/>
    <n v="0"/>
    <n v="0"/>
    <n v="0"/>
    <n v="0"/>
    <n v="0"/>
    <n v="0"/>
    <n v="0"/>
    <n v="0"/>
    <n v="0"/>
    <n v="0"/>
    <n v="0"/>
    <n v="-1354.5"/>
    <n v="-1354.5"/>
  </r>
  <r>
    <s v="Spend"/>
    <x v="1"/>
    <s v="PRE-06340"/>
    <x v="217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4-15T00:00:00"/>
    <d v="2022-03-15T00:00:00"/>
    <d v="2022-03-15T00:00:00"/>
    <d v="2024-01-15T00:00:00"/>
    <s v="open"/>
    <s v="FP-ED-Distribution-Infra"/>
    <s v="Electric Distribution Plant"/>
    <x v="0"/>
    <x v="0"/>
    <x v="2"/>
    <s v="TEC 2024 0+12 Capital Reforecast V2 (active)"/>
    <m/>
    <n v="0"/>
    <n v="0"/>
    <n v="0"/>
    <n v="18567.240000000002"/>
    <n v="0"/>
    <n v="0"/>
    <n v="0"/>
    <n v="0"/>
    <n v="0"/>
    <n v="0"/>
    <n v="0"/>
    <n v="0"/>
    <n v="18567.240000000002"/>
    <n v="0"/>
  </r>
  <r>
    <s v="Spend"/>
    <x v="1"/>
    <s v="PRE-06340"/>
    <x v="217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4-15T00:00:00"/>
    <d v="2022-03-15T00:00:00"/>
    <d v="2022-03-15T00:00:00"/>
    <d v="2024-01-15T00:00:00"/>
    <s v="open"/>
    <s v="FP-ED-Distribution-Infra"/>
    <s v="Electric Distribution Plant"/>
    <x v="0"/>
    <x v="0"/>
    <x v="1"/>
    <s v="TEC 2024 0+12 Capital Reforecast V2 (active)"/>
    <m/>
    <n v="0"/>
    <n v="9.08"/>
    <n v="0.31"/>
    <n v="0"/>
    <n v="0.83000000000000007"/>
    <n v="0.97"/>
    <n v="3.5"/>
    <n v="0.65"/>
    <n v="0"/>
    <n v="0"/>
    <n v="0"/>
    <n v="0"/>
    <n v="15.34"/>
    <n v="9.08"/>
  </r>
  <r>
    <s v="Spend"/>
    <x v="1"/>
    <s v="PRE-06340"/>
    <x v="217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4-15T00:00:00"/>
    <d v="2022-03-15T00:00:00"/>
    <d v="2022-03-15T00:00:00"/>
    <d v="2024-01-15T00:00:00"/>
    <s v="open"/>
    <s v="FP-ED-Distribution-Infra"/>
    <s v="Electric Distribution Plant"/>
    <x v="1"/>
    <x v="0"/>
    <x v="1"/>
    <s v="TEC 2024 0+12 Capital Reforecast V2 (active)"/>
    <m/>
    <n v="0"/>
    <n v="9.84"/>
    <n v="0"/>
    <n v="1.06"/>
    <n v="0"/>
    <n v="0"/>
    <n v="0.54"/>
    <n v="0"/>
    <n v="0"/>
    <n v="0"/>
    <n v="0.72"/>
    <n v="0"/>
    <n v="12.16"/>
    <n v="9.84"/>
  </r>
  <r>
    <s v="Spend"/>
    <x v="1"/>
    <s v="PRE-06340"/>
    <x v="217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4-15T00:00:00"/>
    <d v="2022-03-15T00:00:00"/>
    <d v="2022-03-15T00:00:00"/>
    <d v="2024-01-15T00:00:00"/>
    <s v="open"/>
    <s v="FP-ED-Distribution-Infra"/>
    <s v="Electric Distribution Plant"/>
    <x v="0"/>
    <x v="0"/>
    <x v="5"/>
    <s v="TEC 2024 0+12 Capital Reforecast V2 (active)"/>
    <m/>
    <n v="0"/>
    <n v="758.48"/>
    <n v="0"/>
    <n v="0"/>
    <n v="0"/>
    <n v="0"/>
    <n v="0"/>
    <n v="0"/>
    <n v="0"/>
    <n v="0"/>
    <n v="0"/>
    <n v="0"/>
    <n v="758.48"/>
    <n v="758.48"/>
  </r>
  <r>
    <s v="Spend"/>
    <x v="1"/>
    <s v="PRE-06340"/>
    <x v="217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4-15T00:00:00"/>
    <d v="2022-03-15T00:00:00"/>
    <d v="2022-03-15T00:00:00"/>
    <d v="2024-01-15T00:00:00"/>
    <s v="open"/>
    <s v="FP-ED-Distribution-Infra"/>
    <s v="Electric Distribution Plant"/>
    <x v="0"/>
    <x v="0"/>
    <x v="6"/>
    <s v="TEC 2024 0+12 Capital Reforecast V2 (active)"/>
    <m/>
    <n v="0"/>
    <n v="826.01"/>
    <n v="22.06"/>
    <n v="0"/>
    <n v="68.37"/>
    <n v="72.69"/>
    <n v="326.22000000000003"/>
    <n v="55.71"/>
    <n v="139.77000000000001"/>
    <n v="0"/>
    <n v="0"/>
    <n v="0"/>
    <n v="1510.83"/>
    <n v="826.01"/>
  </r>
  <r>
    <s v="Spend"/>
    <x v="1"/>
    <s v="PRE-06340"/>
    <x v="217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4-15T00:00:00"/>
    <d v="2022-03-15T00:00:00"/>
    <d v="2022-03-15T00:00:00"/>
    <d v="2024-01-15T00:00:00"/>
    <s v="open"/>
    <s v="FP-ED-Distribution-Infra"/>
    <s v="Electric Distribution Plant"/>
    <x v="1"/>
    <x v="0"/>
    <x v="6"/>
    <s v="TEC 2024 0+12 Capital Reforecast V2 (active)"/>
    <m/>
    <n v="0"/>
    <n v="946.56000000000006"/>
    <n v="0"/>
    <n v="144.81"/>
    <n v="0"/>
    <n v="0"/>
    <n v="51.86"/>
    <n v="0"/>
    <n v="0"/>
    <n v="0"/>
    <n v="43.84"/>
    <n v="0"/>
    <n v="1187.07"/>
    <n v="946.56000000000006"/>
  </r>
  <r>
    <s v="Spend"/>
    <x v="1"/>
    <s v="PRE-06340"/>
    <x v="217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4-15T00:00:00"/>
    <d v="2022-03-15T00:00:00"/>
    <d v="2022-03-15T00:00:00"/>
    <d v="2024-01-15T00:00:00"/>
    <s v="open"/>
    <s v="FP-ED-Distribution-Infra"/>
    <s v="Electric Distribution Plant"/>
    <x v="1"/>
    <x v="0"/>
    <x v="0"/>
    <s v="TEC 2024 0+12 Capital Reforecast V2 (active)"/>
    <m/>
    <n v="0"/>
    <n v="1763.18"/>
    <n v="0"/>
    <n v="0"/>
    <n v="0"/>
    <n v="0"/>
    <n v="0"/>
    <n v="0"/>
    <n v="0"/>
    <n v="0"/>
    <n v="0"/>
    <n v="0"/>
    <n v="1763.18"/>
    <n v="1763.18"/>
  </r>
  <r>
    <s v="Spend"/>
    <x v="1"/>
    <s v="PRE-06340"/>
    <x v="217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4-15T00:00:00"/>
    <d v="2022-03-15T00:00:00"/>
    <d v="2022-03-15T00:00:00"/>
    <d v="2024-01-15T00:00:00"/>
    <s v="open"/>
    <s v="FP-ED-Distribution-Infra"/>
    <s v="Electric Distribution Plant"/>
    <x v="1"/>
    <x v="0"/>
    <x v="7"/>
    <s v="TEC 2024 0+12 Capital Reforecast V2 (active)"/>
    <m/>
    <n v="0"/>
    <n v="2395.38"/>
    <n v="0"/>
    <n v="390.08"/>
    <n v="0"/>
    <n v="0"/>
    <n v="149.80000000000001"/>
    <n v="0"/>
    <n v="0"/>
    <n v="0"/>
    <n v="130.04"/>
    <n v="0"/>
    <n v="3065.3"/>
    <n v="2395.38"/>
  </r>
  <r>
    <s v="Spend"/>
    <x v="1"/>
    <s v="PRE-06340"/>
    <x v="217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4-15T00:00:00"/>
    <d v="2022-03-15T00:00:00"/>
    <d v="2022-03-15T00:00:00"/>
    <d v="2024-01-15T00:00:00"/>
    <s v="open"/>
    <s v="FP-ED-Distribution-Infra"/>
    <s v="Electric Distribution Plant"/>
    <x v="0"/>
    <x v="0"/>
    <x v="7"/>
    <s v="TEC 2024 0+12 Capital Reforecast V2 (active)"/>
    <m/>
    <n v="0"/>
    <n v="2662.86"/>
    <n v="85.38"/>
    <n v="0"/>
    <n v="271.41000000000003"/>
    <n v="295.44"/>
    <n v="1293.72"/>
    <n v="197.25"/>
    <n v="237.09"/>
    <n v="0"/>
    <n v="0"/>
    <n v="0"/>
    <n v="5043.1500000000005"/>
    <n v="2662.86"/>
  </r>
  <r>
    <s v="Spend"/>
    <x v="1"/>
    <s v="PRE-06340"/>
    <x v="217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4-15T00:00:00"/>
    <d v="2022-03-15T00:00:00"/>
    <d v="2022-03-15T00:00:00"/>
    <d v="2024-01-15T00:00:00"/>
    <s v="open"/>
    <s v="FP-ED-Distribution-Infra"/>
    <s v="Electric Distribution Plant"/>
    <x v="0"/>
    <x v="0"/>
    <x v="0"/>
    <s v="TEC 2024 0+12 Capital Reforecast V2 (active)"/>
    <m/>
    <n v="1354.5"/>
    <n v="189.34"/>
    <n v="14358.79"/>
    <n v="0"/>
    <n v="918.45"/>
    <n v="1778.05"/>
    <n v="30622.97"/>
    <n v="0"/>
    <n v="0"/>
    <n v="0"/>
    <n v="0"/>
    <n v="0"/>
    <n v="49222.1"/>
    <n v="1543.84"/>
  </r>
  <r>
    <s v="Spend"/>
    <x v="1"/>
    <s v="PRE-06340"/>
    <x v="217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4-15T00:00:00"/>
    <d v="2022-03-15T00:00:00"/>
    <d v="2022-03-15T00:00:00"/>
    <d v="2024-01-15T00:00:00"/>
    <s v="open"/>
    <s v="FP-ED-Distribution-Infra"/>
    <s v="Electric Distribution Plant"/>
    <x v="0"/>
    <x v="0"/>
    <x v="4"/>
    <s v="TEC 2024 0+12 Capital Reforecast V2 (active)"/>
    <m/>
    <n v="18567.240000000002"/>
    <n v="0"/>
    <n v="0"/>
    <n v="-18567.240000000002"/>
    <n v="0"/>
    <n v="0"/>
    <n v="0"/>
    <n v="0"/>
    <n v="0"/>
    <n v="0"/>
    <n v="0"/>
    <n v="0"/>
    <n v="0"/>
    <n v="18567.240000000002"/>
  </r>
  <r>
    <s v="Spend"/>
    <x v="1"/>
    <s v="PRE-06700"/>
    <x v="2180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1-15T00:00:00"/>
    <d v="2023-07-15T00:00:00"/>
    <d v="2023-07-15T00:00:00"/>
    <d v="2024-01-15T00:00:00"/>
    <s v="open"/>
    <s v="FP-ED-Distribution-Expansion"/>
    <s v="Electric Distribution Plant"/>
    <x v="0"/>
    <x v="0"/>
    <x v="3"/>
    <s v="TEC 2024 0+12 Capital Reforecast V2 (active)"/>
    <m/>
    <n v="-8482.65"/>
    <n v="0"/>
    <n v="0"/>
    <n v="0"/>
    <n v="0"/>
    <n v="0"/>
    <n v="0"/>
    <n v="0"/>
    <n v="0"/>
    <n v="0"/>
    <n v="0"/>
    <n v="0"/>
    <n v="-8482.65"/>
    <n v="-8482.65"/>
  </r>
  <r>
    <s v="Spend"/>
    <x v="1"/>
    <s v="PRE-06700"/>
    <x v="2180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1-15T00:00:00"/>
    <d v="2023-07-15T00:00:00"/>
    <d v="2023-07-15T00:00:00"/>
    <d v="2024-01-15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3463.42"/>
    <n v="0"/>
    <n v="0"/>
    <n v="0"/>
    <n v="3463.42"/>
    <n v="0"/>
  </r>
  <r>
    <s v="Spend"/>
    <x v="1"/>
    <s v="PRE-06700"/>
    <x v="2180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1-15T00:00:00"/>
    <d v="2023-07-15T00:00:00"/>
    <d v="2023-07-15T00:00:00"/>
    <d v="2024-01-15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30.6"/>
    <n v="85.19"/>
    <n v="10.64"/>
    <n v="2.8000000000000003"/>
    <n v="0"/>
    <n v="0"/>
    <n v="0"/>
    <n v="0"/>
    <n v="0"/>
    <n v="129.22999999999999"/>
    <n v="0"/>
  </r>
  <r>
    <s v="Spend"/>
    <x v="1"/>
    <s v="PRE-06700"/>
    <x v="2180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1-15T00:00:00"/>
    <d v="2023-07-15T00:00:00"/>
    <d v="2023-07-15T00:00:00"/>
    <d v="2024-01-15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56.03"/>
    <n v="77.45"/>
    <n v="20.190000000000001"/>
    <n v="2.63"/>
    <n v="0"/>
    <n v="0"/>
    <n v="0"/>
    <n v="0"/>
    <n v="0"/>
    <n v="156.30000000000001"/>
    <n v="0"/>
  </r>
  <r>
    <s v="Spend"/>
    <x v="1"/>
    <s v="PRE-06700"/>
    <x v="2180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1-15T00:00:00"/>
    <d v="2023-07-15T00:00:00"/>
    <d v="2023-07-15T00:00:00"/>
    <d v="2024-01-15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3565.98"/>
    <n v="1914.14"/>
    <n v="630.66999999999996"/>
    <n v="0"/>
    <n v="0"/>
    <n v="0"/>
    <n v="0"/>
    <n v="0"/>
    <n v="0"/>
    <n v="6110.79"/>
    <n v="0"/>
  </r>
  <r>
    <s v="Spend"/>
    <x v="1"/>
    <s v="PRE-06700"/>
    <x v="2180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1-15T00:00:00"/>
    <d v="2023-07-15T00:00:00"/>
    <d v="2023-07-15T00:00:00"/>
    <d v="2024-01-15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4176.1000000000004"/>
    <n v="8492.76"/>
    <n v="1190.58"/>
    <n v="271.26"/>
    <n v="0"/>
    <n v="0"/>
    <n v="0"/>
    <n v="0"/>
    <n v="0"/>
    <n v="14130.7"/>
    <n v="0"/>
  </r>
  <r>
    <s v="Spend"/>
    <x v="1"/>
    <s v="PRE-06700"/>
    <x v="2180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1-15T00:00:00"/>
    <d v="2023-07-15T00:00:00"/>
    <d v="2023-07-15T00:00:00"/>
    <d v="2024-01-15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11249.56"/>
    <n v="27491.55"/>
    <n v="3629.2400000000002"/>
    <n v="783.49"/>
    <n v="0"/>
    <n v="0"/>
    <n v="0"/>
    <n v="0"/>
    <n v="0"/>
    <n v="43153.840000000004"/>
    <n v="0"/>
  </r>
  <r>
    <s v="Spend"/>
    <x v="1"/>
    <s v="PRE-06700"/>
    <x v="2180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1-15T00:00:00"/>
    <d v="2023-07-15T00:00:00"/>
    <d v="2023-07-15T00:00:00"/>
    <d v="2024-01-15T00:00:00"/>
    <s v="open"/>
    <s v="FP-ED-Distribution-Expansion"/>
    <s v="Electric Distribution Plant"/>
    <x v="0"/>
    <x v="0"/>
    <x v="2"/>
    <s v="TEC 2024 0+12 Capital Reforecast V2 (active)"/>
    <m/>
    <n v="0"/>
    <n v="2750"/>
    <n v="744"/>
    <n v="1510.5"/>
    <n v="0"/>
    <n v="0"/>
    <n v="0"/>
    <n v="0"/>
    <n v="0"/>
    <n v="0"/>
    <n v="0"/>
    <n v="0"/>
    <n v="5004.5"/>
    <n v="2750"/>
  </r>
  <r>
    <s v="Spend"/>
    <x v="1"/>
    <s v="PRE-06700"/>
    <x v="2180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1-15T00:00:00"/>
    <d v="2023-07-15T00:00:00"/>
    <d v="2023-07-15T00:00:00"/>
    <d v="2024-01-15T00:00:00"/>
    <s v="open"/>
    <s v="FP-ED-Distribution-Expansion"/>
    <s v="Electric Distribution Plant"/>
    <x v="0"/>
    <x v="0"/>
    <x v="5"/>
    <s v="TEC 2024 0+12 Capital Reforecast V2 (active)"/>
    <m/>
    <n v="3520.3"/>
    <n v="9385.2199999999993"/>
    <n v="15513.4"/>
    <n v="202.17000000000002"/>
    <n v="-5342.9000000000005"/>
    <n v="10.98"/>
    <n v="0"/>
    <n v="0"/>
    <n v="0"/>
    <n v="0"/>
    <n v="0"/>
    <n v="4.9400000000000004"/>
    <n v="23294.11"/>
    <n v="12905.52"/>
  </r>
  <r>
    <s v="Spend"/>
    <x v="1"/>
    <s v="PRE-06700"/>
    <x v="2180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1-15T00:00:00"/>
    <d v="2023-07-15T00:00:00"/>
    <d v="2023-07-15T00:00:00"/>
    <d v="2024-01-15T00:00:00"/>
    <s v="open"/>
    <s v="FP-ED-Distribution-Expansion"/>
    <s v="Electric Distribution Plant"/>
    <x v="0"/>
    <x v="0"/>
    <x v="6"/>
    <s v="TEC 2024 0+12 Capital Reforecast V2 (active)"/>
    <m/>
    <n v="4640.82"/>
    <n v="10637.09"/>
    <n v="19468.97"/>
    <n v="1358.7"/>
    <n v="-8331.57"/>
    <n v="18.23"/>
    <n v="0"/>
    <n v="0"/>
    <n v="0"/>
    <n v="0"/>
    <n v="0"/>
    <n v="0"/>
    <n v="27792.240000000002"/>
    <n v="15277.91"/>
  </r>
  <r>
    <s v="Spend"/>
    <x v="1"/>
    <s v="PRE-06700"/>
    <x v="2180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1-15T00:00:00"/>
    <d v="2023-07-15T00:00:00"/>
    <d v="2023-07-15T00:00:00"/>
    <d v="2024-01-15T00:00:00"/>
    <s v="open"/>
    <s v="FP-ED-Distribution-Expansion"/>
    <s v="Electric Distribution Plant"/>
    <x v="0"/>
    <x v="0"/>
    <x v="1"/>
    <s v="TEC 2024 0+12 Capital Reforecast V2 (active)"/>
    <m/>
    <n v="5754.05"/>
    <n v="174.71"/>
    <n v="3085.51"/>
    <n v="18.150000000000002"/>
    <n v="-1636.75"/>
    <n v="0.24"/>
    <n v="0"/>
    <n v="0"/>
    <n v="0"/>
    <n v="0"/>
    <n v="0"/>
    <n v="0"/>
    <n v="7395.91"/>
    <n v="5928.76"/>
  </r>
  <r>
    <s v="Spend"/>
    <x v="1"/>
    <s v="PRE-06700"/>
    <x v="2180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1-15T00:00:00"/>
    <d v="2023-07-15T00:00:00"/>
    <d v="2023-07-15T00:00:00"/>
    <d v="2024-01-15T00:00:00"/>
    <s v="open"/>
    <s v="FP-ED-Distribution-Expansion"/>
    <s v="Electric Distribution Plant"/>
    <x v="0"/>
    <x v="0"/>
    <x v="0"/>
    <s v="TEC 2024 0+12 Capital Reforecast V2 (active)"/>
    <m/>
    <n v="22700.62"/>
    <n v="72797.02"/>
    <n v="7264.3600000000006"/>
    <n v="-239.66"/>
    <n v="-612.95000000000005"/>
    <n v="0"/>
    <n v="0"/>
    <n v="0"/>
    <n v="0"/>
    <n v="0"/>
    <n v="0"/>
    <n v="0"/>
    <n v="101909.39"/>
    <n v="95497.64"/>
  </r>
  <r>
    <s v="Spend"/>
    <x v="1"/>
    <s v="PRE-06700"/>
    <x v="2180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1-15T00:00:00"/>
    <d v="2023-07-15T00:00:00"/>
    <d v="2023-07-15T00:00:00"/>
    <d v="2024-01-15T00:00:00"/>
    <s v="open"/>
    <s v="FP-ED-Distribution-Expansion"/>
    <s v="Electric Distribution Plant"/>
    <x v="0"/>
    <x v="0"/>
    <x v="7"/>
    <s v="TEC 2024 0+12 Capital Reforecast V2 (active)"/>
    <m/>
    <n v="25766.49"/>
    <n v="37456.18"/>
    <n v="75816.61"/>
    <n v="4667.59"/>
    <n v="-28737.95"/>
    <n v="973.47"/>
    <n v="0"/>
    <n v="0"/>
    <n v="0"/>
    <n v="0"/>
    <n v="0"/>
    <n v="0"/>
    <n v="115942.39"/>
    <n v="63222.67"/>
  </r>
  <r>
    <s v="Spend"/>
    <x v="1"/>
    <s v="PRE-06700"/>
    <x v="2180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1-15T00:00:00"/>
    <d v="2023-07-15T00:00:00"/>
    <d v="2023-07-15T00:00:00"/>
    <d v="2024-01-15T00:00:00"/>
    <s v="open"/>
    <s v="FP-ED-Distribution-Expansion"/>
    <s v="Electric Distribution Plant"/>
    <x v="0"/>
    <x v="1"/>
    <x v="0"/>
    <s v="TEC 2024 0+12 Capital Reforecast V2 (active)"/>
    <m/>
    <n v="0"/>
    <n v="0"/>
    <n v="0"/>
    <n v="0"/>
    <n v="612.95000000000005"/>
    <n v="0"/>
    <n v="0"/>
    <n v="0"/>
    <n v="0"/>
    <n v="0"/>
    <n v="0"/>
    <n v="0"/>
    <n v="612.95000000000005"/>
    <n v="0"/>
  </r>
  <r>
    <s v="Spend"/>
    <x v="1"/>
    <s v="PRE-06700"/>
    <x v="2180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1-15T00:00:00"/>
    <d v="2023-07-15T00:00:00"/>
    <d v="2023-07-15T00:00:00"/>
    <d v="2024-01-15T00:00:00"/>
    <s v="open"/>
    <s v="FP-ED-Distribution-Expansion"/>
    <s v="Electric Distribution Plant"/>
    <x v="0"/>
    <x v="1"/>
    <x v="1"/>
    <s v="TEC 2024 0+12 Capital Reforecast V2 (active)"/>
    <m/>
    <n v="0"/>
    <n v="0"/>
    <n v="0"/>
    <n v="0"/>
    <n v="1646.58"/>
    <n v="0.02"/>
    <n v="0"/>
    <n v="0"/>
    <n v="0"/>
    <n v="0"/>
    <n v="0"/>
    <n v="0"/>
    <n v="1646.6000000000001"/>
    <n v="0"/>
  </r>
  <r>
    <s v="Spend"/>
    <x v="1"/>
    <s v="PRE-06700"/>
    <x v="2180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1-15T00:00:00"/>
    <d v="2023-07-15T00:00:00"/>
    <d v="2023-07-15T00:00:00"/>
    <d v="2024-01-15T00:00:00"/>
    <s v="open"/>
    <s v="FP-ED-Distribution-Expansion"/>
    <s v="Electric Distribution Plant"/>
    <x v="0"/>
    <x v="1"/>
    <x v="5"/>
    <s v="TEC 2024 0+12 Capital Reforecast V2 (active)"/>
    <m/>
    <n v="0"/>
    <n v="0"/>
    <n v="0"/>
    <n v="0"/>
    <n v="5353.54"/>
    <n v="1.1000000000000001"/>
    <n v="0"/>
    <n v="0"/>
    <n v="0"/>
    <n v="0"/>
    <n v="0"/>
    <n v="0"/>
    <n v="5354.64"/>
    <n v="0"/>
  </r>
  <r>
    <s v="Spend"/>
    <x v="1"/>
    <s v="PRE-06700"/>
    <x v="2180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1-15T00:00:00"/>
    <d v="2023-07-15T00:00:00"/>
    <d v="2023-07-15T00:00:00"/>
    <d v="2024-01-15T00:00:00"/>
    <s v="open"/>
    <s v="FP-ED-Distribution-Expansion"/>
    <s v="Electric Distribution Plant"/>
    <x v="0"/>
    <x v="1"/>
    <x v="6"/>
    <s v="TEC 2024 0+12 Capital Reforecast V2 (active)"/>
    <m/>
    <n v="0"/>
    <n v="0"/>
    <n v="0"/>
    <n v="0"/>
    <n v="9141.01"/>
    <n v="1.83"/>
    <n v="0"/>
    <n v="0"/>
    <n v="0"/>
    <n v="0"/>
    <n v="0"/>
    <n v="0"/>
    <n v="9142.84"/>
    <n v="0"/>
  </r>
  <r>
    <s v="Spend"/>
    <x v="1"/>
    <s v="PRE-06700"/>
    <x v="2180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1-15T00:00:00"/>
    <d v="2023-07-15T00:00:00"/>
    <d v="2023-07-15T00:00:00"/>
    <d v="2024-01-15T00:00:00"/>
    <s v="open"/>
    <s v="FP-ED-Distribution-Expansion"/>
    <s v="Electric Distribution Plant"/>
    <x v="0"/>
    <x v="1"/>
    <x v="7"/>
    <s v="TEC 2024 0+12 Capital Reforecast V2 (active)"/>
    <m/>
    <n v="0"/>
    <n v="0"/>
    <n v="0"/>
    <n v="0"/>
    <n v="35387.660000000003"/>
    <n v="82.36"/>
    <n v="0"/>
    <n v="0"/>
    <n v="0"/>
    <n v="0"/>
    <n v="0"/>
    <n v="0"/>
    <n v="35470.020000000004"/>
    <n v="0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0"/>
    <x v="0"/>
    <x v="3"/>
    <s v="TEC 2024 0+12 Capital Reforecast V2 (active)"/>
    <m/>
    <n v="-1692.5900000000001"/>
    <n v="941.26"/>
    <n v="-1496.6100000000001"/>
    <n v="0"/>
    <n v="0"/>
    <n v="0"/>
    <n v="0"/>
    <n v="0"/>
    <n v="0"/>
    <n v="0"/>
    <n v="0"/>
    <n v="0"/>
    <n v="-2247.94"/>
    <n v="-751.33000000000015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0"/>
    <x v="0"/>
    <x v="2"/>
    <s v="TEC 2024 0+12 Capital Reforecast V2 (active)"/>
    <m/>
    <n v="0"/>
    <n v="5435.09"/>
    <n v="9493.2000000000007"/>
    <n v="6112.8"/>
    <n v="631.55000000000007"/>
    <n v="0"/>
    <n v="0"/>
    <n v="0"/>
    <n v="0"/>
    <n v="0"/>
    <n v="0"/>
    <n v="0"/>
    <n v="21672.639999999999"/>
    <n v="5435.09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1"/>
    <x v="0"/>
    <x v="0"/>
    <s v="TEC 2024 0+12 Capital Reforecast V2 (active)"/>
    <m/>
    <n v="0"/>
    <n v="8302.7900000000009"/>
    <n v="6964.46"/>
    <n v="0"/>
    <n v="0"/>
    <n v="0"/>
    <n v="0"/>
    <n v="0"/>
    <n v="0"/>
    <n v="0"/>
    <n v="1633.94"/>
    <n v="9866.77"/>
    <n v="26767.96"/>
    <n v="8302.7900000000009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1"/>
    <x v="0"/>
    <x v="1"/>
    <s v="TEC 2024 0+12 Capital Reforecast V2 (active)"/>
    <m/>
    <n v="65.56"/>
    <n v="35.380000000000003"/>
    <n v="5.94"/>
    <n v="3.61"/>
    <n v="5.72"/>
    <n v="3.5500000000000003"/>
    <n v="0"/>
    <n v="-2319.86"/>
    <n v="0"/>
    <n v="0"/>
    <n v="1.41"/>
    <n v="1576.25"/>
    <n v="-622.44000000000005"/>
    <n v="100.94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2"/>
    <x v="0"/>
    <x v="0"/>
    <s v="TEC 2024 0+12 Capital Reforecast V2 (active)"/>
    <m/>
    <n v="465"/>
    <n v="165"/>
    <n v="105"/>
    <n v="0"/>
    <n v="0"/>
    <n v="0"/>
    <n v="0"/>
    <n v="0"/>
    <n v="0"/>
    <n v="0"/>
    <n v="0"/>
    <n v="0"/>
    <n v="735"/>
    <n v="630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1"/>
    <x v="0"/>
    <x v="5"/>
    <s v="TEC 2024 0+12 Capital Reforecast V2 (active)"/>
    <m/>
    <n v="2287.0500000000002"/>
    <n v="1362.05"/>
    <n v="304.09000000000003"/>
    <n v="203.47"/>
    <n v="233.38"/>
    <n v="196.46"/>
    <n v="0"/>
    <n v="-91.42"/>
    <n v="0"/>
    <n v="0"/>
    <n v="36.619999999999997"/>
    <n v="6798.56"/>
    <n v="11330.26"/>
    <n v="3649.1000000000004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2"/>
    <x v="0"/>
    <x v="11"/>
    <s v="TEC 2024 0+12 Capital Reforecast V2 (active)"/>
    <m/>
    <n v="2790"/>
    <n v="990"/>
    <n v="630"/>
    <n v="0"/>
    <n v="0"/>
    <n v="0"/>
    <n v="0"/>
    <n v="0"/>
    <n v="0"/>
    <n v="0"/>
    <n v="0"/>
    <n v="0"/>
    <n v="4410"/>
    <n v="3780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2"/>
    <x v="0"/>
    <x v="5"/>
    <s v="TEC 2024 0+12 Capital Reforecast V2 (active)"/>
    <m/>
    <n v="3208.5"/>
    <n v="1138.5"/>
    <n v="724.5"/>
    <n v="0"/>
    <n v="0"/>
    <n v="0"/>
    <n v="0"/>
    <n v="0"/>
    <n v="0"/>
    <n v="0"/>
    <n v="0"/>
    <n v="0"/>
    <n v="5071.5"/>
    <n v="4347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1"/>
    <x v="0"/>
    <x v="6"/>
    <s v="TEC 2024 0+12 Capital Reforecast V2 (active)"/>
    <m/>
    <n v="5557.47"/>
    <n v="3405.33"/>
    <n v="727.24"/>
    <n v="492.61"/>
    <n v="570.02"/>
    <n v="396.98"/>
    <n v="0"/>
    <n v="-172.93"/>
    <n v="0"/>
    <n v="0"/>
    <n v="85.54"/>
    <n v="18851.240000000002"/>
    <n v="29913.5"/>
    <n v="8962.7999999999993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2"/>
    <x v="0"/>
    <x v="2"/>
    <s v="TEC 2024 0+12 Capital Reforecast V2 (active)"/>
    <m/>
    <n v="7650"/>
    <n v="1350"/>
    <n v="1350"/>
    <n v="0"/>
    <n v="0"/>
    <n v="0"/>
    <n v="0"/>
    <n v="0"/>
    <n v="0"/>
    <n v="0"/>
    <n v="0"/>
    <n v="0"/>
    <n v="10350"/>
    <n v="9000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2"/>
    <x v="0"/>
    <x v="7"/>
    <s v="TEC 2024 0+12 Capital Reforecast V2 (active)"/>
    <m/>
    <n v="13950"/>
    <n v="4950"/>
    <n v="3150"/>
    <n v="0"/>
    <n v="0"/>
    <n v="0"/>
    <n v="0"/>
    <n v="0"/>
    <n v="0"/>
    <n v="0"/>
    <n v="0"/>
    <n v="0"/>
    <n v="22050"/>
    <n v="18900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1"/>
    <x v="0"/>
    <x v="7"/>
    <s v="TEC 2024 0+12 Capital Reforecast V2 (active)"/>
    <m/>
    <n v="14191.130000000001"/>
    <n v="8617.58"/>
    <n v="2159.2600000000002"/>
    <n v="1327"/>
    <n v="1843.17"/>
    <n v="1215.57"/>
    <n v="0"/>
    <n v="-527.49"/>
    <n v="0"/>
    <n v="0"/>
    <n v="504.69"/>
    <n v="57062.450000000004"/>
    <n v="86393.36"/>
    <n v="22808.71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0"/>
    <x v="0"/>
    <x v="1"/>
    <s v="TEC 2024 0+12 Capital Reforecast V2 (active)"/>
    <m/>
    <n v="14559.77"/>
    <n v="11363.07"/>
    <n v="24445.8"/>
    <n v="290.83"/>
    <n v="-7039.6500000000005"/>
    <n v="13950.85"/>
    <n v="39.99"/>
    <n v="58.79"/>
    <n v="37.450000000000003"/>
    <n v="39.840000000000003"/>
    <n v="61.33"/>
    <n v="112.08"/>
    <n v="57920.15"/>
    <n v="25922.84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0"/>
    <x v="0"/>
    <x v="5"/>
    <s v="TEC 2024 0+12 Capital Reforecast V2 (active)"/>
    <m/>
    <n v="17757.27"/>
    <n v="35939.450000000004"/>
    <n v="24468.600000000002"/>
    <n v="873.7"/>
    <n v="-4036.83"/>
    <n v="1836.72"/>
    <n v="1945.75"/>
    <n v="1990.29"/>
    <n v="1925.94"/>
    <n v="1646.53"/>
    <n v="1380.6100000000001"/>
    <n v="5124.17"/>
    <n v="90852.2"/>
    <n v="53696.72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0"/>
    <x v="0"/>
    <x v="0"/>
    <s v="TEC 2024 0+12 Capital Reforecast V2 (active)"/>
    <m/>
    <n v="19750.87"/>
    <n v="34700.840000000004"/>
    <n v="-1877.8"/>
    <n v="-6505.37"/>
    <n v="-4307.08"/>
    <n v="313.43"/>
    <n v="0"/>
    <n v="0"/>
    <n v="0"/>
    <n v="6493.8"/>
    <n v="0"/>
    <n v="52.27"/>
    <n v="48620.959999999999"/>
    <n v="54451.710000000006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0"/>
    <x v="0"/>
    <x v="6"/>
    <s v="TEC 2024 0+12 Capital Reforecast V2 (active)"/>
    <m/>
    <n v="33094.42"/>
    <n v="58637.11"/>
    <n v="54454.49"/>
    <n v="2395.91"/>
    <n v="-7129.4000000000005"/>
    <n v="3049.01"/>
    <n v="3724.5"/>
    <n v="5012.38"/>
    <n v="7863.72"/>
    <n v="4256.34"/>
    <n v="5389.2300000000005"/>
    <n v="5348.04"/>
    <n v="176095.75"/>
    <n v="91731.53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0"/>
    <x v="0"/>
    <x v="7"/>
    <s v="TEC 2024 0+12 Capital Reforecast V2 (active)"/>
    <m/>
    <n v="126651.28"/>
    <n v="198930.98"/>
    <n v="213014.9"/>
    <n v="8435.5"/>
    <n v="-26579.75"/>
    <n v="12727.77"/>
    <n v="14770.4"/>
    <n v="18576.61"/>
    <n v="15677.92"/>
    <n v="9874.07"/>
    <n v="13027.64"/>
    <n v="14154.99"/>
    <n v="619262.31000000006"/>
    <n v="325582.26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1"/>
    <x v="1"/>
    <x v="0"/>
    <s v="TEC 2024 0+12 Capital Reforecast V2 (active)"/>
    <m/>
    <n v="0"/>
    <n v="0"/>
    <n v="0"/>
    <n v="0"/>
    <n v="0"/>
    <n v="0"/>
    <n v="0"/>
    <n v="0"/>
    <n v="0"/>
    <n v="0"/>
    <n v="0"/>
    <n v="195.22"/>
    <n v="195.22"/>
    <n v="0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1"/>
    <x v="1"/>
    <x v="5"/>
    <s v="TEC 2024 0+12 Capital Reforecast V2 (active)"/>
    <m/>
    <n v="0"/>
    <n v="0"/>
    <n v="0"/>
    <n v="0"/>
    <n v="0"/>
    <n v="0"/>
    <n v="0"/>
    <n v="91.42"/>
    <n v="0"/>
    <n v="0"/>
    <n v="7.32"/>
    <n v="1287.52"/>
    <n v="1386.26"/>
    <n v="0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1"/>
    <x v="1"/>
    <x v="6"/>
    <s v="TEC 2024 0+12 Capital Reforecast V2 (active)"/>
    <m/>
    <n v="0"/>
    <n v="0"/>
    <n v="0"/>
    <n v="0"/>
    <n v="0"/>
    <n v="0"/>
    <n v="0"/>
    <n v="172.93"/>
    <n v="0"/>
    <n v="0"/>
    <n v="17.11"/>
    <n v="2003.45"/>
    <n v="2193.4900000000002"/>
    <n v="0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1"/>
    <x v="1"/>
    <x v="7"/>
    <s v="TEC 2024 0+12 Capital Reforecast V2 (active)"/>
    <m/>
    <n v="0"/>
    <n v="0"/>
    <n v="0"/>
    <n v="0"/>
    <n v="0"/>
    <n v="0"/>
    <n v="0"/>
    <n v="527.49"/>
    <n v="0"/>
    <n v="0"/>
    <n v="93.62"/>
    <n v="6067.49"/>
    <n v="6688.6"/>
    <n v="0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1"/>
    <x v="1"/>
    <x v="1"/>
    <s v="TEC 2024 0+12 Capital Reforecast V2 (active)"/>
    <m/>
    <n v="0"/>
    <n v="0"/>
    <n v="0"/>
    <n v="0"/>
    <n v="0"/>
    <n v="0"/>
    <n v="0"/>
    <n v="2319.86"/>
    <n v="0"/>
    <n v="0"/>
    <n v="0.28000000000000003"/>
    <n v="284.26"/>
    <n v="2604.4"/>
    <n v="0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0"/>
    <x v="1"/>
    <x v="0"/>
    <s v="TEC 2024 0+12 Capital Reforecast V2 (active)"/>
    <m/>
    <n v="0"/>
    <n v="0"/>
    <n v="0"/>
    <n v="0"/>
    <n v="1799.2"/>
    <n v="0"/>
    <n v="0"/>
    <n v="0"/>
    <n v="0"/>
    <n v="0"/>
    <n v="0"/>
    <n v="0"/>
    <n v="1799.2"/>
    <n v="0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0"/>
    <x v="1"/>
    <x v="5"/>
    <s v="TEC 2024 0+12 Capital Reforecast V2 (active)"/>
    <m/>
    <n v="0"/>
    <n v="212.68"/>
    <n v="0"/>
    <n v="0"/>
    <n v="6799.6500000000005"/>
    <n v="6.47"/>
    <n v="4.1100000000000003"/>
    <n v="0"/>
    <n v="0"/>
    <n v="0"/>
    <n v="0"/>
    <n v="0"/>
    <n v="7022.91"/>
    <n v="212.68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0"/>
    <x v="1"/>
    <x v="6"/>
    <s v="TEC 2024 0+12 Capital Reforecast V2 (active)"/>
    <m/>
    <n v="0"/>
    <n v="378.02"/>
    <n v="0"/>
    <n v="0"/>
    <n v="11881.1"/>
    <n v="10.74"/>
    <n v="7.94"/>
    <n v="0"/>
    <n v="3.17"/>
    <n v="0"/>
    <n v="0"/>
    <n v="0"/>
    <n v="12280.970000000001"/>
    <n v="378.02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0"/>
    <x v="1"/>
    <x v="2"/>
    <s v="TEC 2024 0+12 Capital Reforecast V2 (active)"/>
    <m/>
    <n v="0"/>
    <n v="1004.51"/>
    <n v="0"/>
    <n v="0"/>
    <n v="3208.4500000000003"/>
    <n v="0"/>
    <n v="0"/>
    <n v="0"/>
    <n v="0"/>
    <n v="0"/>
    <n v="0"/>
    <n v="0"/>
    <n v="4212.96"/>
    <n v="1004.51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0"/>
    <x v="1"/>
    <x v="7"/>
    <s v="TEC 2024 0+12 Capital Reforecast V2 (active)"/>
    <m/>
    <n v="0"/>
    <n v="1501.24"/>
    <n v="0"/>
    <n v="0"/>
    <n v="45429.1"/>
    <n v="43.660000000000004"/>
    <n v="31.470000000000002"/>
    <n v="141.81"/>
    <n v="0"/>
    <n v="0"/>
    <n v="0"/>
    <n v="0"/>
    <n v="47147.28"/>
    <n v="1501.24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0"/>
    <x v="1"/>
    <x v="1"/>
    <s v="TEC 2024 0+12 Capital Reforecast V2 (active)"/>
    <m/>
    <n v="0"/>
    <n v="2109.58"/>
    <n v="0"/>
    <n v="0"/>
    <n v="7191.51"/>
    <n v="0.14000000000000001"/>
    <n v="0.09"/>
    <n v="0"/>
    <n v="0"/>
    <n v="0"/>
    <n v="0"/>
    <n v="0"/>
    <n v="9301.32"/>
    <n v="2109.58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2"/>
    <x v="1"/>
    <x v="11"/>
    <s v="TEC 2024 0+12 Capital Reforecast V2 (active)"/>
    <m/>
    <n v="310"/>
    <n v="110"/>
    <n v="70"/>
    <n v="0"/>
    <n v="0"/>
    <n v="0"/>
    <n v="0"/>
    <n v="0"/>
    <n v="0"/>
    <n v="0"/>
    <n v="0"/>
    <n v="0"/>
    <n v="490"/>
    <n v="420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2"/>
    <x v="1"/>
    <x v="5"/>
    <s v="TEC 2024 0+12 Capital Reforecast V2 (active)"/>
    <m/>
    <n v="356.5"/>
    <n v="126.5"/>
    <n v="80.5"/>
    <n v="0"/>
    <n v="0"/>
    <n v="0"/>
    <n v="0"/>
    <n v="0"/>
    <n v="0"/>
    <n v="0"/>
    <n v="0"/>
    <n v="0"/>
    <n v="563.5"/>
    <n v="483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2"/>
    <x v="1"/>
    <x v="2"/>
    <s v="TEC 2024 0+12 Capital Reforecast V2 (active)"/>
    <m/>
    <n v="850"/>
    <n v="150"/>
    <n v="150"/>
    <n v="0"/>
    <n v="0"/>
    <n v="0"/>
    <n v="0"/>
    <n v="0"/>
    <n v="0"/>
    <n v="0"/>
    <n v="0"/>
    <n v="0"/>
    <n v="1150"/>
    <n v="1000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2"/>
    <x v="1"/>
    <x v="7"/>
    <s v="TEC 2024 0+12 Capital Reforecast V2 (active)"/>
    <m/>
    <n v="1550"/>
    <n v="550"/>
    <n v="350"/>
    <n v="0"/>
    <n v="0"/>
    <n v="0"/>
    <n v="0"/>
    <n v="0"/>
    <n v="0"/>
    <n v="0"/>
    <n v="0"/>
    <n v="0"/>
    <n v="2450"/>
    <n v="2100"/>
  </r>
  <r>
    <s v="Spend"/>
    <x v="1"/>
    <s v="PRE-07980"/>
    <x v="2182"/>
    <x v="1"/>
    <s v="ED-Distribution Engin. &amp; Ops and Fleet"/>
    <s v="ED-Distribution"/>
    <s v=" "/>
    <s v="No"/>
    <s v=" "/>
    <s v="Sustain"/>
    <x v="2"/>
    <s v=" "/>
    <s v=" "/>
    <s v=" "/>
    <s v="Manual Blanket"/>
    <s v="Tampa Electric"/>
    <s v="No"/>
    <d v="2023-11-01T00:00:00"/>
    <d v="2022-04-15T00:00:00"/>
    <d v="2022-04-15T00:00:00"/>
    <d v="2023-11-01T00:00:00"/>
    <s v="open"/>
    <s v="FP-ED-Distribution-Infra"/>
    <s v="Electric Distribution Plant"/>
    <x v="0"/>
    <x v="0"/>
    <x v="2"/>
    <s v="TEC 2024 0+12 Capital Reforecast V2 (active)"/>
    <m/>
    <n v="0"/>
    <n v="0"/>
    <n v="0"/>
    <n v="0"/>
    <n v="0"/>
    <n v="0"/>
    <n v="0"/>
    <n v="356.16"/>
    <n v="0"/>
    <n v="0"/>
    <n v="0"/>
    <n v="0"/>
    <n v="356.16"/>
    <n v="0"/>
  </r>
  <r>
    <s v="Spend"/>
    <x v="1"/>
    <s v="PRE-08260"/>
    <x v="218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0"/>
    <x v="2"/>
    <s v="TEC 2024 0+12 Capital Reforecast V2 (active)"/>
    <m/>
    <n v="0"/>
    <n v="0"/>
    <n v="684.64"/>
    <n v="342.32"/>
    <n v="-78.989999999999995"/>
    <n v="-6.0600000000000005"/>
    <n v="33185.06"/>
    <n v="0"/>
    <n v="0"/>
    <n v="0"/>
    <n v="0"/>
    <n v="0"/>
    <n v="34126.97"/>
    <n v="0"/>
  </r>
  <r>
    <s v="Spend"/>
    <x v="1"/>
    <s v="PRE-08260"/>
    <x v="218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2"/>
    <s v="TEC 2024 0+12 Capital Reforecast V2 (active)"/>
    <m/>
    <n v="0"/>
    <n v="0"/>
    <n v="1465.3600000000001"/>
    <n v="15754.59"/>
    <n v="139.42000000000002"/>
    <n v="0"/>
    <n v="-51.59"/>
    <n v="-3647.75"/>
    <n v="2327.27"/>
    <n v="0"/>
    <n v="0"/>
    <n v="0"/>
    <n v="15987.300000000001"/>
    <n v="0"/>
  </r>
  <r>
    <s v="Spend"/>
    <x v="1"/>
    <s v="PRE-08260"/>
    <x v="218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0"/>
    <x v="1"/>
    <s v="TEC 2024 0+12 Capital Reforecast V2 (active)"/>
    <m/>
    <n v="8.77"/>
    <n v="20.93"/>
    <n v="1168.1400000000001"/>
    <n v="167.74"/>
    <n v="-73.53"/>
    <n v="-14.64"/>
    <n v="0"/>
    <n v="0"/>
    <n v="0"/>
    <n v="0"/>
    <n v="0"/>
    <n v="38.800000000000004"/>
    <n v="1316.21"/>
    <n v="29.7"/>
  </r>
  <r>
    <s v="Spend"/>
    <x v="1"/>
    <s v="PRE-08260"/>
    <x v="218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0"/>
    <x v="5"/>
    <s v="TEC 2024 0+12 Capital Reforecast V2 (active)"/>
    <m/>
    <n v="306.09000000000003"/>
    <n v="805.85"/>
    <n v="3320.55"/>
    <n v="696.82"/>
    <n v="-556.32000000000005"/>
    <n v="13.43"/>
    <n v="0"/>
    <n v="0"/>
    <n v="0"/>
    <n v="0"/>
    <n v="0"/>
    <n v="1421.13"/>
    <n v="6007.55"/>
    <n v="1111.94"/>
  </r>
  <r>
    <s v="Spend"/>
    <x v="1"/>
    <s v="PRE-08260"/>
    <x v="218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0"/>
    <x v="6"/>
    <s v="TEC 2024 0+12 Capital Reforecast V2 (active)"/>
    <m/>
    <n v="743.80000000000007"/>
    <n v="2014.73"/>
    <n v="7941.25"/>
    <n v="1200.3500000000001"/>
    <n v="-1052.1500000000001"/>
    <n v="20.82"/>
    <n v="0"/>
    <n v="0"/>
    <n v="0"/>
    <n v="0"/>
    <n v="0"/>
    <n v="2211.35"/>
    <n v="13080.15"/>
    <n v="2758.53"/>
  </r>
  <r>
    <s v="Spend"/>
    <x v="1"/>
    <s v="PRE-08260"/>
    <x v="218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1"/>
    <s v="TEC 2024 0+12 Capital Reforecast V2 (active)"/>
    <m/>
    <n v="1078.53"/>
    <n v="4772.2700000000004"/>
    <n v="15561.7"/>
    <n v="2904.16"/>
    <n v="3440.14"/>
    <n v="1119.75"/>
    <n v="-93.7"/>
    <n v="-270.41000000000003"/>
    <n v="3.25"/>
    <n v="0"/>
    <n v="27.490000000000002"/>
    <n v="18.010000000000002"/>
    <n v="28561.190000000002"/>
    <n v="5850.8"/>
  </r>
  <r>
    <s v="Spend"/>
    <x v="1"/>
    <s v="PRE-08260"/>
    <x v="218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5"/>
    <s v="TEC 2024 0+12 Capital Reforecast V2 (active)"/>
    <m/>
    <n v="2438.0100000000002"/>
    <n v="9353.25"/>
    <n v="15348.16"/>
    <n v="4113.79"/>
    <n v="8796.98"/>
    <n v="2497.4700000000003"/>
    <n v="-255.6"/>
    <n v="-859.16"/>
    <n v="189.21"/>
    <n v="0"/>
    <n v="232.39000000000001"/>
    <n v="4380.7300000000005"/>
    <n v="46235.23"/>
    <n v="11791.26"/>
  </r>
  <r>
    <s v="Spend"/>
    <x v="1"/>
    <s v="PRE-08260"/>
    <x v="218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0"/>
    <x v="0"/>
    <s v="TEC 2024 0+12 Capital Reforecast V2 (active)"/>
    <m/>
    <n v="3147.34"/>
    <n v="15663.460000000001"/>
    <n v="-22497.279999999999"/>
    <n v="94.22"/>
    <n v="-33.31"/>
    <n v="-0.66"/>
    <n v="0"/>
    <n v="0"/>
    <n v="0"/>
    <n v="0"/>
    <n v="0"/>
    <n v="0"/>
    <n v="-3626.23"/>
    <n v="18810.800000000003"/>
  </r>
  <r>
    <s v="Spend"/>
    <x v="1"/>
    <s v="PRE-08260"/>
    <x v="218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0"/>
    <x v="7"/>
    <s v="TEC 2024 0+12 Capital Reforecast V2 (active)"/>
    <m/>
    <n v="3932.64"/>
    <n v="5098.49"/>
    <n v="23605.56"/>
    <n v="4772.2700000000004"/>
    <n v="-3278.25"/>
    <n v="67.72"/>
    <n v="0"/>
    <n v="0"/>
    <n v="0"/>
    <n v="0"/>
    <n v="0"/>
    <n v="6580.2300000000005"/>
    <n v="40778.660000000003"/>
    <n v="9031.1299999999992"/>
  </r>
  <r>
    <s v="Spend"/>
    <x v="1"/>
    <s v="PRE-08260"/>
    <x v="218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6"/>
    <s v="TEC 2024 0+12 Capital Reforecast V2 (active)"/>
    <m/>
    <n v="4429.2"/>
    <n v="14870.27"/>
    <n v="29101.5"/>
    <n v="9334.02"/>
    <n v="14613.44"/>
    <n v="4145.8900000000003"/>
    <n v="-496.48"/>
    <n v="-1376.56"/>
    <n v="596.72"/>
    <n v="0"/>
    <n v="401.38"/>
    <n v="859.45"/>
    <n v="76478.83"/>
    <n v="19299.47"/>
  </r>
  <r>
    <s v="Spend"/>
    <x v="1"/>
    <s v="PRE-08260"/>
    <x v="218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7"/>
    <s v="TEC 2024 0+12 Capital Reforecast V2 (active)"/>
    <m/>
    <n v="15692.78"/>
    <n v="51703.16"/>
    <n v="120557.39"/>
    <n v="28463.52"/>
    <n v="58540.17"/>
    <n v="16851.52"/>
    <n v="-2036.21"/>
    <n v="-5731.6900000000005"/>
    <n v="1362.3"/>
    <n v="0"/>
    <n v="1434.14"/>
    <n v="2274.7600000000002"/>
    <n v="289111.84000000003"/>
    <n v="67395.94"/>
  </r>
  <r>
    <s v="Spend"/>
    <x v="1"/>
    <s v="PRE-08260"/>
    <x v="218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0"/>
    <s v="TEC 2024 0+12 Capital Reforecast V2 (active)"/>
    <m/>
    <n v="17617.97"/>
    <n v="-2743.58"/>
    <n v="6370.64"/>
    <n v="34751.160000000003"/>
    <n v="11295.49"/>
    <n v="-897.85"/>
    <n v="-1843.88"/>
    <n v="-7006.04"/>
    <n v="-8306.17"/>
    <n v="-1598.1100000000001"/>
    <n v="13.84"/>
    <n v="-1507.8500000000001"/>
    <n v="46145.62"/>
    <n v="14874.390000000001"/>
  </r>
  <r>
    <s v="Spend"/>
    <x v="1"/>
    <s v="PRE-08260"/>
    <x v="218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78.989999999999995"/>
    <n v="6.0600000000000005"/>
    <n v="8260.92"/>
    <n v="0"/>
    <n v="0"/>
    <n v="0"/>
    <n v="0"/>
    <n v="0"/>
    <n v="8345.9699999999993"/>
    <n v="0"/>
  </r>
  <r>
    <s v="Spend"/>
    <x v="1"/>
    <s v="PRE-08260"/>
    <x v="218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1"/>
    <x v="0"/>
    <s v="TEC 2024 0+12 Capital Reforecast V2 (active)"/>
    <m/>
    <n v="0"/>
    <n v="0"/>
    <n v="3.99"/>
    <n v="-94.22"/>
    <n v="33.31"/>
    <n v="0.66"/>
    <n v="0"/>
    <n v="0"/>
    <n v="0"/>
    <n v="0"/>
    <n v="0"/>
    <n v="0"/>
    <n v="-56.26"/>
    <n v="0"/>
  </r>
  <r>
    <s v="Spend"/>
    <x v="1"/>
    <s v="PRE-08260"/>
    <x v="218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2"/>
    <s v="TEC 2024 0+12 Capital Reforecast V2 (active)"/>
    <m/>
    <n v="0"/>
    <n v="0"/>
    <n v="36.950000000000003"/>
    <n v="-2052.59"/>
    <n v="75.58"/>
    <n v="0"/>
    <n v="51.59"/>
    <n v="3647.75"/>
    <n v="232.73000000000002"/>
    <n v="0"/>
    <n v="0"/>
    <n v="0"/>
    <n v="1992.01"/>
    <n v="0"/>
  </r>
  <r>
    <s v="Spend"/>
    <x v="1"/>
    <s v="PRE-08260"/>
    <x v="218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0"/>
    <s v="TEC 2024 0+12 Capital Reforecast V2 (active)"/>
    <m/>
    <n v="0"/>
    <n v="677.88"/>
    <n v="-425.69"/>
    <n v="658.09"/>
    <n v="11.76"/>
    <n v="10.14"/>
    <n v="98.06"/>
    <n v="232.02"/>
    <n v="0"/>
    <n v="0"/>
    <n v="-13.84"/>
    <n v="50.370000000000005"/>
    <n v="1298.79"/>
    <n v="677.88"/>
  </r>
  <r>
    <s v="Spend"/>
    <x v="1"/>
    <s v="PRE-08260"/>
    <x v="218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1"/>
    <x v="1"/>
    <s v="TEC 2024 0+12 Capital Reforecast V2 (active)"/>
    <m/>
    <n v="0.70000000000000007"/>
    <n v="0"/>
    <n v="91.66"/>
    <n v="-167.74"/>
    <n v="73.53"/>
    <n v="15.370000000000001"/>
    <n v="0"/>
    <n v="0"/>
    <n v="0"/>
    <n v="0"/>
    <n v="0"/>
    <n v="3.24"/>
    <n v="16.760000000000002"/>
    <n v="0.70000000000000007"/>
  </r>
  <r>
    <s v="Spend"/>
    <x v="1"/>
    <s v="PRE-08260"/>
    <x v="218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1"/>
    <x v="5"/>
    <s v="TEC 2024 0+12 Capital Reforecast V2 (active)"/>
    <m/>
    <n v="24.27"/>
    <n v="0"/>
    <n v="96.29"/>
    <n v="-696.82"/>
    <n v="556.32000000000005"/>
    <n v="27"/>
    <n v="0"/>
    <n v="0"/>
    <n v="0"/>
    <n v="0"/>
    <n v="0"/>
    <n v="118.82000000000001"/>
    <n v="125.88000000000001"/>
    <n v="24.27"/>
  </r>
  <r>
    <s v="Spend"/>
    <x v="1"/>
    <s v="PRE-08260"/>
    <x v="218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1"/>
    <s v="TEC 2024 0+12 Capital Reforecast V2 (active)"/>
    <m/>
    <n v="55.25"/>
    <n v="2272.39"/>
    <n v="-981.94"/>
    <n v="5086.8"/>
    <n v="115.79"/>
    <n v="18.72"/>
    <n v="94.49"/>
    <n v="276.95"/>
    <n v="0.33"/>
    <n v="0"/>
    <n v="-27.490000000000002"/>
    <n v="1.1599999999999999"/>
    <n v="6912.45"/>
    <n v="2327.64"/>
  </r>
  <r>
    <s v="Spend"/>
    <x v="1"/>
    <s v="PRE-08260"/>
    <x v="218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1"/>
    <x v="6"/>
    <s v="TEC 2024 0+12 Capital Reforecast V2 (active)"/>
    <m/>
    <n v="58.97"/>
    <n v="0"/>
    <n v="230.28"/>
    <n v="-1200.3500000000001"/>
    <n v="1052.1500000000001"/>
    <n v="60.88"/>
    <n v="0"/>
    <n v="0"/>
    <n v="0"/>
    <n v="0"/>
    <n v="0"/>
    <n v="184.9"/>
    <n v="386.83"/>
    <n v="58.97"/>
  </r>
  <r>
    <s v="Spend"/>
    <x v="1"/>
    <s v="PRE-08260"/>
    <x v="218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5"/>
    <s v="TEC 2024 0+12 Capital Reforecast V2 (active)"/>
    <m/>
    <n v="159.30000000000001"/>
    <n v="2557.48"/>
    <n v="-1381.6000000000001"/>
    <n v="2155.0100000000002"/>
    <n v="274.24"/>
    <n v="36.01"/>
    <n v="293.65000000000003"/>
    <n v="1121.3900000000001"/>
    <n v="18.920000000000002"/>
    <n v="0"/>
    <n v="-232.39000000000001"/>
    <n v="240.56"/>
    <n v="5242.57"/>
    <n v="2716.78"/>
  </r>
  <r>
    <s v="Spend"/>
    <x v="1"/>
    <s v="PRE-08260"/>
    <x v="218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6"/>
    <s v="TEC 2024 0+12 Capital Reforecast V2 (active)"/>
    <m/>
    <n v="284.67"/>
    <n v="4065.1800000000003"/>
    <n v="-1920.39"/>
    <n v="3596.46"/>
    <n v="455.57"/>
    <n v="59.78"/>
    <n v="569.88"/>
    <n v="1933.68"/>
    <n v="54.88"/>
    <n v="0"/>
    <n v="-401.38"/>
    <n v="55.45"/>
    <n v="8753.7800000000007"/>
    <n v="4349.8500000000004"/>
  </r>
  <r>
    <s v="Spend"/>
    <x v="1"/>
    <s v="PRE-08260"/>
    <x v="218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1"/>
    <x v="7"/>
    <s v="TEC 2024 0+12 Capital Reforecast V2 (active)"/>
    <m/>
    <n v="353.93"/>
    <n v="0"/>
    <n v="683.73"/>
    <n v="-4772.2700000000004"/>
    <n v="3278.25"/>
    <n v="182.44"/>
    <n v="0"/>
    <n v="0"/>
    <n v="0"/>
    <n v="0"/>
    <n v="0"/>
    <n v="658.01"/>
    <n v="384.09000000000003"/>
    <n v="353.93"/>
  </r>
  <r>
    <s v="Spend"/>
    <x v="1"/>
    <s v="PRE-08260"/>
    <x v="218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7"/>
    <s v="TEC 2024 0+12 Capital Reforecast V2 (active)"/>
    <m/>
    <n v="865.36"/>
    <n v="14548.15"/>
    <n v="-7715.3"/>
    <n v="13726.83"/>
    <n v="1917.67"/>
    <n v="242.99"/>
    <n v="2395.92"/>
    <n v="7704.24"/>
    <n v="136.24"/>
    <n v="0"/>
    <n v="-1434.14"/>
    <n v="146.75"/>
    <n v="32534.71"/>
    <n v="15413.51"/>
  </r>
  <r>
    <s v="Spend"/>
    <x v="1"/>
    <s v="PRE-08660"/>
    <x v="2184"/>
    <x v="1"/>
    <s v="ED-Distribution Engin. &amp; Ops and Fleet"/>
    <s v="ED-Distribution"/>
    <s v=" "/>
    <s v="No"/>
    <s v=" "/>
    <s v="Sustain"/>
    <x v="2"/>
    <s v=" "/>
    <s v=" "/>
    <s v=" "/>
    <s v="Standard Close"/>
    <s v="Tampa Electric"/>
    <s v="No"/>
    <d v="2024-03-15T00:00:00"/>
    <d v="2023-08-15T00:00:00"/>
    <d v="2023-08-15T00:00:00"/>
    <d v="2024-03-15T00:00:00"/>
    <s v="open"/>
    <s v="FP-ED-Distribution-Infra"/>
    <s v="Electric Distribution Plant"/>
    <x v="1"/>
    <x v="0"/>
    <x v="6"/>
    <s v="TEC 2024 0+12 Capital Reforecast V2 (active)"/>
    <m/>
    <n v="0"/>
    <n v="0"/>
    <n v="0"/>
    <n v="0"/>
    <n v="0"/>
    <n v="0"/>
    <n v="0"/>
    <n v="0"/>
    <n v="0"/>
    <n v="-13743.74"/>
    <n v="0"/>
    <n v="0"/>
    <n v="-13743.74"/>
    <n v="0"/>
  </r>
  <r>
    <s v="Spend"/>
    <x v="1"/>
    <s v="PRE-08660"/>
    <x v="2184"/>
    <x v="1"/>
    <s v="ED-Distribution Engin. &amp; Ops and Fleet"/>
    <s v="ED-Distribution"/>
    <s v=" "/>
    <s v="No"/>
    <s v=" "/>
    <s v="Sustain"/>
    <x v="2"/>
    <s v=" "/>
    <s v=" "/>
    <s v=" "/>
    <s v="Standard Close"/>
    <s v="Tampa Electric"/>
    <s v="No"/>
    <d v="2024-03-15T00:00:00"/>
    <d v="2023-08-15T00:00:00"/>
    <d v="2023-08-15T00:00:00"/>
    <d v="2024-03-15T00:00:00"/>
    <s v="open"/>
    <s v="FP-ED-Distribution-Infra"/>
    <s v="Electric Distribution Plant"/>
    <x v="1"/>
    <x v="0"/>
    <x v="5"/>
    <s v="TEC 2024 0+12 Capital Reforecast V2 (active)"/>
    <m/>
    <n v="0"/>
    <n v="0"/>
    <n v="0"/>
    <n v="0"/>
    <n v="0"/>
    <n v="0"/>
    <n v="0"/>
    <n v="0"/>
    <n v="0"/>
    <n v="-12118.59"/>
    <n v="0"/>
    <n v="0"/>
    <n v="-12118.59"/>
    <n v="0"/>
  </r>
  <r>
    <s v="Spend"/>
    <x v="1"/>
    <s v="PRE-08660"/>
    <x v="2184"/>
    <x v="1"/>
    <s v="ED-Distribution Engin. &amp; Ops and Fleet"/>
    <s v="ED-Distribution"/>
    <s v=" "/>
    <s v="No"/>
    <s v=" "/>
    <s v="Sustain"/>
    <x v="2"/>
    <s v=" "/>
    <s v=" "/>
    <s v=" "/>
    <s v="Standard Close"/>
    <s v="Tampa Electric"/>
    <s v="No"/>
    <d v="2024-03-15T00:00:00"/>
    <d v="2023-08-15T00:00:00"/>
    <d v="2023-08-15T00:00:00"/>
    <d v="2024-03-15T00:00:00"/>
    <s v="open"/>
    <s v="FP-ED-Distribution-Infra"/>
    <s v="Electric Distribution Plant"/>
    <x v="1"/>
    <x v="0"/>
    <x v="7"/>
    <s v="TEC 2024 0+12 Capital Reforecast V2 (active)"/>
    <m/>
    <n v="0"/>
    <n v="0"/>
    <n v="0"/>
    <n v="0"/>
    <n v="0"/>
    <n v="0"/>
    <n v="0"/>
    <n v="0"/>
    <n v="0"/>
    <n v="-10740.87"/>
    <n v="0"/>
    <n v="0"/>
    <n v="-10740.87"/>
    <n v="0"/>
  </r>
  <r>
    <s v="Spend"/>
    <x v="1"/>
    <s v="PRE-08660"/>
    <x v="2184"/>
    <x v="1"/>
    <s v="ED-Distribution Engin. &amp; Ops and Fleet"/>
    <s v="ED-Distribution"/>
    <s v=" "/>
    <s v="No"/>
    <s v=" "/>
    <s v="Sustain"/>
    <x v="2"/>
    <s v=" "/>
    <s v=" "/>
    <s v=" "/>
    <s v="Standard Close"/>
    <s v="Tampa Electric"/>
    <s v="No"/>
    <d v="2024-03-15T00:00:00"/>
    <d v="2023-08-15T00:00:00"/>
    <d v="2023-08-15T00:00:00"/>
    <d v="2024-03-15T00:00:00"/>
    <s v="open"/>
    <s v="FP-ED-Distribution-Infra"/>
    <s v="Electric Distribution Plant"/>
    <x v="1"/>
    <x v="0"/>
    <x v="0"/>
    <s v="TEC 2024 0+12 Capital Reforecast V2 (active)"/>
    <m/>
    <n v="0"/>
    <n v="0"/>
    <n v="0"/>
    <n v="0"/>
    <n v="0"/>
    <n v="0"/>
    <n v="0"/>
    <n v="0"/>
    <n v="0"/>
    <n v="-3411.91"/>
    <n v="0"/>
    <n v="0"/>
    <n v="-3411.91"/>
    <n v="0"/>
  </r>
  <r>
    <s v="Spend"/>
    <x v="1"/>
    <s v="PRE-08660"/>
    <x v="2184"/>
    <x v="1"/>
    <s v="ED-Distribution Engin. &amp; Ops and Fleet"/>
    <s v="ED-Distribution"/>
    <s v=" "/>
    <s v="No"/>
    <s v=" "/>
    <s v="Sustain"/>
    <x v="2"/>
    <s v=" "/>
    <s v=" "/>
    <s v=" "/>
    <s v="Standard Close"/>
    <s v="Tampa Electric"/>
    <s v="No"/>
    <d v="2024-03-15T00:00:00"/>
    <d v="2023-08-15T00:00:00"/>
    <d v="2023-08-15T00:00:00"/>
    <d v="2024-03-15T00:00:00"/>
    <s v="open"/>
    <s v="FP-ED-Distribution-Infra"/>
    <s v="Electric Distribution Plant"/>
    <x v="1"/>
    <x v="0"/>
    <x v="1"/>
    <s v="TEC 2024 0+12 Capital Reforecast V2 (active)"/>
    <m/>
    <n v="0"/>
    <n v="0"/>
    <n v="0"/>
    <n v="0"/>
    <n v="0"/>
    <n v="0"/>
    <n v="0"/>
    <n v="0"/>
    <n v="0"/>
    <n v="-3056.03"/>
    <n v="-36990.950000000004"/>
    <n v="0"/>
    <n v="-40046.980000000003"/>
    <n v="0"/>
  </r>
  <r>
    <s v="Spend"/>
    <x v="1"/>
    <s v="PRE-08660"/>
    <x v="2184"/>
    <x v="1"/>
    <s v="ED-Distribution Engin. &amp; Ops and Fleet"/>
    <s v="ED-Distribution"/>
    <s v=" "/>
    <s v="No"/>
    <s v=" "/>
    <s v="Sustain"/>
    <x v="2"/>
    <s v=" "/>
    <s v=" "/>
    <s v=" "/>
    <s v="Standard Close"/>
    <s v="Tampa Electric"/>
    <s v="No"/>
    <d v="2024-03-15T00:00:00"/>
    <d v="2023-08-15T00:00:00"/>
    <d v="2023-08-15T00:00:00"/>
    <d v="2024-03-15T00:00:00"/>
    <s v="open"/>
    <s v="FP-ED-Distribution-Infra"/>
    <s v="Electric Distribution Plant"/>
    <x v="1"/>
    <x v="1"/>
    <x v="8"/>
    <s v="TEC 2024 0+12 Capital Reforecast V2 (active)"/>
    <m/>
    <n v="0"/>
    <n v="0"/>
    <n v="0"/>
    <n v="0"/>
    <n v="0"/>
    <n v="0"/>
    <n v="0"/>
    <n v="0"/>
    <n v="0"/>
    <n v="-36990.950000000004"/>
    <n v="0"/>
    <n v="0"/>
    <n v="-36990.950000000004"/>
    <n v="0"/>
  </r>
  <r>
    <s v="Spend"/>
    <x v="1"/>
    <s v="PRE-08660"/>
    <x v="2184"/>
    <x v="1"/>
    <s v="ED-Distribution Engin. &amp; Ops and Fleet"/>
    <s v="ED-Distribution"/>
    <s v=" "/>
    <s v="No"/>
    <s v=" "/>
    <s v="Sustain"/>
    <x v="2"/>
    <s v=" "/>
    <s v=" "/>
    <s v=" "/>
    <s v="Standard Close"/>
    <s v="Tampa Electric"/>
    <s v="No"/>
    <d v="2024-03-15T00:00:00"/>
    <d v="2023-08-15T00:00:00"/>
    <d v="2023-08-15T00:00:00"/>
    <d v="2024-03-15T00:00:00"/>
    <s v="open"/>
    <s v="FP-ED-Distribution-Infra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36990.950000000004"/>
    <n v="0"/>
    <n v="36990.950000000004"/>
    <n v="0"/>
  </r>
  <r>
    <s v="Spend"/>
    <x v="1"/>
    <s v="PRE-09360"/>
    <x v="23"/>
    <x v="1"/>
    <s v="ED-SPP &amp; Support Services"/>
    <s v=" "/>
    <s v=" "/>
    <s v="No"/>
    <s v="Non-Discretionary"/>
    <s v="Sustain"/>
    <x v="0"/>
    <s v="SPP Clause"/>
    <s v=" "/>
    <s v="SPP - TAU - Transmission Asset Upgrades"/>
    <s v="Manual Blanket"/>
    <s v="Tampa Electric"/>
    <s v="No"/>
    <d v="2030-03-15T00:00:00"/>
    <d v="2029-12-15T00:00:00"/>
    <d v="2029-12-15T00:00:00"/>
    <d v="2030-03-15T00:00:00"/>
    <s v="initiated"/>
    <s v="FP-ED-Transmission-Infrastruct"/>
    <s v="Electric Transmission Plant"/>
    <x v="2"/>
    <x v="1"/>
    <x v="7"/>
    <s v="TEC 2024 0+12 Capital Reforecast V2 (active)"/>
    <m/>
    <n v="2848.1"/>
    <n v="0"/>
    <n v="0"/>
    <n v="0"/>
    <n v="0"/>
    <n v="0"/>
    <n v="0"/>
    <n v="0"/>
    <n v="0"/>
    <n v="0"/>
    <n v="2848.1"/>
    <n v="0"/>
    <n v="5696.2"/>
    <n v="2848.1"/>
  </r>
  <r>
    <s v="Spend"/>
    <x v="1"/>
    <s v="PRE-09360"/>
    <x v="23"/>
    <x v="1"/>
    <s v="ED-SPP &amp; Support Services"/>
    <s v=" "/>
    <s v=" "/>
    <s v="No"/>
    <s v="Non-Discretionary"/>
    <s v="Sustain"/>
    <x v="0"/>
    <s v="SPP Clause"/>
    <s v=" "/>
    <s v="SPP - TAU - Transmission Asset Upgrades"/>
    <s v="Manual Blanket"/>
    <s v="Tampa Electric"/>
    <s v="No"/>
    <d v="2030-03-15T00:00:00"/>
    <d v="2029-12-15T00:00:00"/>
    <d v="2029-12-15T00:00:00"/>
    <d v="2030-03-15T00:00:00"/>
    <s v="initiated"/>
    <s v="FP-ED-Transmission-Infrastruct"/>
    <s v="Electric Transmission Plant"/>
    <x v="2"/>
    <x v="1"/>
    <x v="2"/>
    <s v="TEC 2024 0+12 Capital Reforecast V2 (active)"/>
    <m/>
    <n v="122042.98"/>
    <n v="92318.95"/>
    <n v="63476.6"/>
    <n v="47686.11"/>
    <n v="742.5"/>
    <n v="944.9"/>
    <n v="944.99"/>
    <n v="945"/>
    <n v="580.5"/>
    <n v="34272.449999999997"/>
    <n v="850.5"/>
    <n v="34464.129999999997"/>
    <n v="399269.61"/>
    <n v="214361.93"/>
  </r>
  <r>
    <s v="Spend"/>
    <x v="1"/>
    <s v="PRE-09360"/>
    <x v="23"/>
    <x v="1"/>
    <s v="ED-SPP &amp; Support Services"/>
    <s v=" "/>
    <s v=" "/>
    <s v="No"/>
    <s v="Non-Discretionary"/>
    <s v="Sustain"/>
    <x v="0"/>
    <s v="SPP Clause"/>
    <s v=" "/>
    <s v="SPP - TAU - Transmission Asset Upgrades"/>
    <s v="Manual Blanket"/>
    <s v="Tampa Electric"/>
    <s v="No"/>
    <d v="2030-03-15T00:00:00"/>
    <d v="2029-12-15T00:00:00"/>
    <d v="2029-12-15T00:00:00"/>
    <d v="2030-03-15T00:00:00"/>
    <s v="initiated"/>
    <s v="FP-ED-Transmission-Infrastruct"/>
    <s v="Electric Transmission Plant"/>
    <x v="3"/>
    <x v="1"/>
    <x v="1"/>
    <s v="TEC 2024 0+12 Capital Reforecast V2 (active)"/>
    <m/>
    <n v="238346.4"/>
    <n v="238346.4"/>
    <n v="238346.4"/>
    <n v="238346.4"/>
    <n v="238346.4"/>
    <n v="238346.4"/>
    <n v="238346.4"/>
    <n v="238346.4"/>
    <n v="238346.4"/>
    <n v="238346.4"/>
    <n v="238346.4"/>
    <n v="238346.4"/>
    <n v="2860156.8"/>
    <n v="476692.8"/>
  </r>
  <r>
    <s v="Spend"/>
    <x v="1"/>
    <s v="PRE-09360"/>
    <x v="23"/>
    <x v="1"/>
    <s v="ED-SPP &amp; Support Services"/>
    <s v=" "/>
    <s v=" "/>
    <s v="No"/>
    <s v="Non-Discretionary"/>
    <s v="Sustain"/>
    <x v="0"/>
    <s v="SPP Clause"/>
    <s v=" "/>
    <s v="SPP - TAU - Transmission Asset Upgrades"/>
    <s v="Manual Blanket"/>
    <s v="Tampa Electric"/>
    <s v="No"/>
    <d v="2030-03-15T00:00:00"/>
    <d v="2029-12-15T00:00:00"/>
    <d v="2029-12-15T00:00:00"/>
    <d v="2030-03-15T00:00:00"/>
    <s v="initiated"/>
    <s v="FP-ED-Transmission-Infrastruct"/>
    <s v="Electric Transmission Plant"/>
    <x v="7"/>
    <x v="1"/>
    <x v="1"/>
    <s v="TEC 2024 0+12 Capital Reforecast V2 (active)"/>
    <m/>
    <n v="243636.6"/>
    <n v="243636.6"/>
    <n v="243636.6"/>
    <n v="243636.6"/>
    <n v="243636.6"/>
    <n v="243636.6"/>
    <n v="243636.6"/>
    <n v="243636.6"/>
    <n v="243636.6"/>
    <n v="243636.6"/>
    <n v="243636.6"/>
    <n v="243636.6"/>
    <n v="2923639.2"/>
    <n v="487273.2"/>
  </r>
  <r>
    <s v="Spend"/>
    <x v="1"/>
    <s v="PRE-09360"/>
    <x v="23"/>
    <x v="1"/>
    <s v="ED-SPP &amp; Support Services"/>
    <s v=" "/>
    <s v=" "/>
    <s v="No"/>
    <s v="Non-Discretionary"/>
    <s v="Sustain"/>
    <x v="0"/>
    <s v="SPP Clause"/>
    <s v=" "/>
    <s v="SPP - TAU - Transmission Asset Upgrades"/>
    <s v="Manual Blanket"/>
    <s v="Tampa Electric"/>
    <s v="No"/>
    <d v="2030-03-15T00:00:00"/>
    <d v="2029-12-15T00:00:00"/>
    <d v="2029-12-15T00:00:00"/>
    <d v="2030-03-15T00:00:00"/>
    <s v="initiated"/>
    <s v="FP-ED-Transmission-Infrastruct"/>
    <s v="Electric Transmission Plant"/>
    <x v="4"/>
    <x v="1"/>
    <x v="1"/>
    <s v="TEC 2024 0+12 Capital Reforecast V2 (active)"/>
    <m/>
    <n v="244927.29"/>
    <n v="244927.29"/>
    <n v="244927.29"/>
    <n v="244927.29"/>
    <n v="244927.29"/>
    <n v="244927.29"/>
    <n v="244927.29"/>
    <n v="244927.29"/>
    <n v="244927.29"/>
    <n v="244927.29"/>
    <n v="244927.29"/>
    <n v="244927.29"/>
    <n v="2939127.48"/>
    <n v="489854.58"/>
  </r>
  <r>
    <s v="Spend"/>
    <x v="1"/>
    <s v="PRE-09360"/>
    <x v="23"/>
    <x v="1"/>
    <s v="ED-SPP &amp; Support Services"/>
    <s v=" "/>
    <s v=" "/>
    <s v="No"/>
    <s v="Non-Discretionary"/>
    <s v="Sustain"/>
    <x v="0"/>
    <s v="SPP Clause"/>
    <s v=" "/>
    <s v="SPP - TAU - Transmission Asset Upgrades"/>
    <s v="Manual Blanket"/>
    <s v="Tampa Electric"/>
    <s v="No"/>
    <d v="2030-03-15T00:00:00"/>
    <d v="2029-12-15T00:00:00"/>
    <d v="2029-12-15T00:00:00"/>
    <d v="2030-03-15T00:00:00"/>
    <s v="initiated"/>
    <s v="FP-ED-Transmission-Infrastruct"/>
    <s v="Electric Transmission Plant"/>
    <x v="6"/>
    <x v="1"/>
    <x v="1"/>
    <s v="TEC 2024 0+12 Capital Reforecast V2 (active)"/>
    <m/>
    <n v="245213.4"/>
    <n v="245213.4"/>
    <n v="245213.4"/>
    <n v="245213.4"/>
    <n v="245213.4"/>
    <n v="245213.4"/>
    <n v="245213.4"/>
    <n v="245213.4"/>
    <n v="245213.4"/>
    <n v="245213.4"/>
    <n v="245213.4"/>
    <n v="245213.4"/>
    <n v="2942560.8"/>
    <n v="490426.8"/>
  </r>
  <r>
    <s v="Spend"/>
    <x v="1"/>
    <s v="PRE-09360"/>
    <x v="23"/>
    <x v="1"/>
    <s v="ED-SPP &amp; Support Services"/>
    <s v=" "/>
    <s v=" "/>
    <s v="No"/>
    <s v="Non-Discretionary"/>
    <s v="Sustain"/>
    <x v="0"/>
    <s v="SPP Clause"/>
    <s v=" "/>
    <s v="SPP - TAU - Transmission Asset Upgrades"/>
    <s v="Manual Blanket"/>
    <s v="Tampa Electric"/>
    <s v="No"/>
    <d v="2030-03-15T00:00:00"/>
    <d v="2029-12-15T00:00:00"/>
    <d v="2029-12-15T00:00:00"/>
    <d v="2030-03-15T00:00:00"/>
    <s v="initiated"/>
    <s v="FP-ED-Transmission-Infrastruct"/>
    <s v="Electric Transmission Plant"/>
    <x v="5"/>
    <x v="1"/>
    <x v="1"/>
    <s v="TEC 2024 0+12 Capital Reforecast V2 (active)"/>
    <m/>
    <n v="258601.80000000002"/>
    <n v="258601.80000000002"/>
    <n v="258601.80000000002"/>
    <n v="258601.80000000002"/>
    <n v="258601.80000000002"/>
    <n v="258601.80000000002"/>
    <n v="258601.80000000002"/>
    <n v="258601.80000000002"/>
    <n v="258601.80000000002"/>
    <n v="258601.80000000002"/>
    <n v="258601.80000000002"/>
    <n v="258601.80000000002"/>
    <n v="3103221.6"/>
    <n v="517203.6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04"/>
    <n v="-143668.38"/>
    <n v="-137.91"/>
    <n v="-121.08"/>
    <n v="-47.61"/>
    <n v="-4.6000000000000005"/>
    <n v="0"/>
    <n v="0"/>
    <n v="0"/>
    <n v="0"/>
    <n v="0"/>
    <n v="-0.14000000000000001"/>
    <n v="0"/>
    <n v="-143979.72"/>
    <n v="-143806.2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00"/>
    <n v="-129304.43000000001"/>
    <n v="0"/>
    <n v="0.17"/>
    <n v="20.240000000000002"/>
    <n v="282.72000000000003"/>
    <n v="56.01"/>
    <n v="63.84"/>
    <n v="20.32"/>
    <n v="31.45"/>
    <n v="28.73"/>
    <n v="54.03"/>
    <n v="2.29"/>
    <n v="-128744.63"/>
    <n v="-129304.43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56"/>
    <n v="-120365.34"/>
    <n v="34.68"/>
    <n v="-115"/>
    <n v="-425.13"/>
    <n v="-53.39"/>
    <n v="0"/>
    <n v="0"/>
    <n v="0"/>
    <n v="0"/>
    <n v="0"/>
    <n v="0"/>
    <n v="0"/>
    <n v="-120924.18000000001"/>
    <n v="-120330.6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23"/>
    <n v="-104527.74"/>
    <n v="223.26"/>
    <n v="1.1500000000000001"/>
    <n v="14.48"/>
    <n v="0.47000000000000003"/>
    <n v="0.22"/>
    <n v="0"/>
    <n v="0.08"/>
    <n v="0"/>
    <n v="0"/>
    <n v="0"/>
    <n v="0"/>
    <n v="-104288.08"/>
    <n v="-104304.48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68"/>
    <n v="-80254.180000000008"/>
    <n v="-942.25"/>
    <n v="4.4800000000000004"/>
    <n v="-34.619999999999997"/>
    <n v="0"/>
    <n v="0"/>
    <n v="0"/>
    <n v="0"/>
    <n v="0"/>
    <n v="0"/>
    <n v="0"/>
    <n v="0"/>
    <n v="-81226.570000000007"/>
    <n v="-81196.4300000000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54"/>
    <n v="-80120.540000000008"/>
    <n v="929.5"/>
    <n v="-2156.19"/>
    <n v="14460.28"/>
    <n v="-2278.65"/>
    <n v="-3950.4900000000002"/>
    <n v="14368.95"/>
    <n v="-17706.34"/>
    <n v="-72.010000000000005"/>
    <n v="-95.850000000000009"/>
    <n v="0"/>
    <n v="0"/>
    <n v="-76621.34"/>
    <n v="-79191.0400000000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90"/>
    <n v="-66622.31"/>
    <n v="-548.02"/>
    <n v="-1404.83"/>
    <n v="-175.11"/>
    <n v="-16.010000000000002"/>
    <n v="0.02"/>
    <n v="0"/>
    <n v="0"/>
    <n v="0"/>
    <n v="0.23"/>
    <n v="-0.05"/>
    <n v="0"/>
    <n v="-68766.080000000002"/>
    <n v="-67170.3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61"/>
    <n v="-62539.520000000004"/>
    <n v="2104.5300000000002"/>
    <n v="-5608.63"/>
    <n v="-566.08000000000004"/>
    <n v="-26.55"/>
    <n v="-0.01"/>
    <n v="0"/>
    <n v="-0.17"/>
    <n v="0"/>
    <n v="0"/>
    <n v="0"/>
    <n v="0"/>
    <n v="-66636.430000000008"/>
    <n v="-60434.99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10"/>
    <n v="-56007.24"/>
    <n v="-16037.1"/>
    <n v="0"/>
    <n v="1.1100000000000001"/>
    <n v="-0.34"/>
    <n v="-104.51"/>
    <n v="0"/>
    <n v="0"/>
    <n v="0"/>
    <n v="0"/>
    <n v="0"/>
    <n v="0"/>
    <n v="-72148.08"/>
    <n v="-72044.3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14"/>
    <n v="-54743.07"/>
    <n v="0"/>
    <n v="0"/>
    <n v="0"/>
    <n v="0"/>
    <n v="0"/>
    <n v="0"/>
    <n v="0"/>
    <n v="0"/>
    <n v="0"/>
    <n v="0"/>
    <n v="0"/>
    <n v="-54743.07"/>
    <n v="-54743.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97"/>
    <n v="-54349.61"/>
    <n v="3187.53"/>
    <n v="0"/>
    <n v="-5320.09"/>
    <n v="-61.29"/>
    <n v="0"/>
    <n v="0"/>
    <n v="0"/>
    <n v="0"/>
    <n v="0"/>
    <n v="0"/>
    <n v="0"/>
    <n v="-56543.46"/>
    <n v="-51162.08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46"/>
    <n v="-43694.67"/>
    <n v="0"/>
    <n v="0"/>
    <n v="0"/>
    <n v="0"/>
    <n v="0"/>
    <n v="0"/>
    <n v="0"/>
    <n v="0"/>
    <n v="0"/>
    <n v="0"/>
    <n v="0"/>
    <n v="-43694.67"/>
    <n v="-43694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99"/>
    <n v="-42070.950000000004"/>
    <n v="0"/>
    <n v="0"/>
    <n v="0"/>
    <n v="0"/>
    <n v="0"/>
    <n v="0"/>
    <n v="0"/>
    <n v="0"/>
    <n v="0"/>
    <n v="0"/>
    <n v="0"/>
    <n v="-42070.950000000004"/>
    <n v="-42070.95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90"/>
    <n v="-39791.65"/>
    <n v="227.84"/>
    <n v="188.59"/>
    <n v="-71.77"/>
    <n v="370.89"/>
    <n v="542.29"/>
    <n v="0"/>
    <n v="257.98"/>
    <n v="79.78"/>
    <n v="170.87"/>
    <n v="516.43000000000006"/>
    <n v="87722.03"/>
    <n v="50213.279999999999"/>
    <n v="-39563.81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46"/>
    <n v="-39547.599999999999"/>
    <n v="-6659.66"/>
    <n v="-186.17000000000002"/>
    <n v="-84.08"/>
    <n v="-29.77"/>
    <n v="0"/>
    <n v="-0.12"/>
    <n v="0"/>
    <n v="0"/>
    <n v="0"/>
    <n v="0"/>
    <n v="0"/>
    <n v="-46507.4"/>
    <n v="-46207.2599999999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76"/>
    <n v="-36613.919999999998"/>
    <n v="1491.88"/>
    <n v="-1.97"/>
    <n v="-1492.02"/>
    <n v="0"/>
    <n v="0"/>
    <n v="0"/>
    <n v="0"/>
    <n v="0"/>
    <n v="0"/>
    <n v="0"/>
    <n v="0"/>
    <n v="-36616.03"/>
    <n v="-35122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95"/>
    <n v="-33262.340000000004"/>
    <n v="-41.88"/>
    <n v="0"/>
    <n v="-2184.54"/>
    <n v="-11.16"/>
    <n v="0"/>
    <n v="0"/>
    <n v="0"/>
    <n v="0"/>
    <n v="0"/>
    <n v="0"/>
    <n v="0"/>
    <n v="-35499.919999999998"/>
    <n v="-33304.2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6"/>
    <n v="-33069.949999999997"/>
    <n v="2469.56"/>
    <n v="0"/>
    <n v="-4378.82"/>
    <n v="0"/>
    <n v="0"/>
    <n v="2126.7200000000003"/>
    <n v="-2126.7200000000003"/>
    <n v="0"/>
    <n v="0"/>
    <n v="0"/>
    <n v="0"/>
    <n v="-34979.21"/>
    <n v="-30600.3899999999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8"/>
    <n v="-32289.690000000002"/>
    <n v="0"/>
    <n v="35669.910000000003"/>
    <n v="0"/>
    <n v="0"/>
    <n v="0"/>
    <n v="0"/>
    <n v="-8.44"/>
    <n v="0"/>
    <n v="-26.85"/>
    <n v="0"/>
    <n v="0"/>
    <n v="3344.9300000000003"/>
    <n v="-32289.69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46"/>
    <n v="-31184.37"/>
    <n v="93.34"/>
    <n v="-82.070000000000007"/>
    <n v="108"/>
    <n v="-183.04"/>
    <n v="0"/>
    <n v="0"/>
    <n v="0"/>
    <n v="0"/>
    <n v="0"/>
    <n v="0"/>
    <n v="0"/>
    <n v="-31248.14"/>
    <n v="-31091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2"/>
    <n v="-30592.29"/>
    <n v="0.05"/>
    <n v="-0.05"/>
    <n v="0.03"/>
    <n v="0"/>
    <n v="-12.780000000000001"/>
    <n v="0"/>
    <n v="10.14"/>
    <n v="-10.14"/>
    <n v="0"/>
    <n v="0"/>
    <n v="0"/>
    <n v="-30605.040000000001"/>
    <n v="-30592.24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64"/>
    <n v="-30424.41"/>
    <n v="0"/>
    <n v="0"/>
    <n v="0"/>
    <n v="0"/>
    <n v="0"/>
    <n v="0"/>
    <n v="0"/>
    <n v="0"/>
    <n v="0"/>
    <n v="0"/>
    <n v="0"/>
    <n v="-30424.41"/>
    <n v="-30424.4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60"/>
    <n v="-29321.54"/>
    <n v="-0.08"/>
    <n v="0"/>
    <n v="0"/>
    <n v="0"/>
    <n v="0"/>
    <n v="0"/>
    <n v="0"/>
    <n v="0"/>
    <n v="0"/>
    <n v="0"/>
    <n v="0"/>
    <n v="-29321.62"/>
    <n v="-29321.62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68"/>
    <n v="-27711.279999999999"/>
    <n v="-184.55"/>
    <n v="-0.16"/>
    <n v="0"/>
    <n v="0"/>
    <n v="0"/>
    <n v="0"/>
    <n v="0"/>
    <n v="0"/>
    <n v="0"/>
    <n v="0"/>
    <n v="0"/>
    <n v="-27895.99"/>
    <n v="-27895.82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48"/>
    <n v="-27521.760000000002"/>
    <n v="1.45"/>
    <n v="-5.53"/>
    <n v="9.39"/>
    <n v="0.57999999999999996"/>
    <n v="2.3199999999999998"/>
    <n v="-3"/>
    <n v="0.15"/>
    <n v="-0.35000000000000003"/>
    <n v="1.06"/>
    <n v="-1.06"/>
    <n v="0"/>
    <n v="-27516.75"/>
    <n v="-27520.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76"/>
    <n v="-26910.440000000002"/>
    <n v="-32.18"/>
    <n v="-11.36"/>
    <n v="0"/>
    <n v="0"/>
    <n v="0"/>
    <n v="0"/>
    <n v="0"/>
    <n v="0"/>
    <n v="0"/>
    <n v="0"/>
    <n v="0"/>
    <n v="-26953.98"/>
    <n v="-26942.62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27"/>
    <n v="-20182.3"/>
    <n v="-970.91"/>
    <n v="0"/>
    <n v="1.42"/>
    <n v="-1.84"/>
    <n v="0"/>
    <n v="0"/>
    <n v="1.46"/>
    <n v="133.55000000000001"/>
    <n v="774.06000000000006"/>
    <n v="-391.17"/>
    <n v="568.21"/>
    <n v="-20067.52"/>
    <n v="-21153.2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"/>
    <n v="-19081.240000000002"/>
    <n v="-1049.5"/>
    <n v="0"/>
    <n v="0"/>
    <n v="0"/>
    <n v="0"/>
    <n v="0"/>
    <n v="0"/>
    <n v="0"/>
    <n v="0"/>
    <n v="0"/>
    <n v="0"/>
    <n v="-20130.740000000002"/>
    <n v="-20130.74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90"/>
    <n v="-18891"/>
    <n v="17.510000000000002"/>
    <n v="6"/>
    <n v="255.24"/>
    <n v="8.09"/>
    <n v="-581.88"/>
    <n v="202.42000000000002"/>
    <n v="-165.99"/>
    <n v="188.54"/>
    <n v="4305.3599999999997"/>
    <n v="-2601.77"/>
    <n v="66797.710000000006"/>
    <n v="49540.23"/>
    <n v="-18873.49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7"/>
    <n v="-17730.16"/>
    <n v="0"/>
    <n v="0"/>
    <n v="0"/>
    <n v="0"/>
    <n v="0"/>
    <n v="0"/>
    <n v="0"/>
    <n v="0"/>
    <n v="0"/>
    <n v="0"/>
    <n v="0"/>
    <n v="-17730.16"/>
    <n v="-17730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42"/>
    <n v="-16669.490000000002"/>
    <n v="-33.799999999999997"/>
    <n v="-195.45000000000002"/>
    <n v="-62.690000000000005"/>
    <n v="0"/>
    <n v="0"/>
    <n v="0"/>
    <n v="0"/>
    <n v="0"/>
    <n v="0"/>
    <n v="0"/>
    <n v="0"/>
    <n v="-16961.43"/>
    <n v="-16703.2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43"/>
    <n v="-15581.69"/>
    <n v="282.48"/>
    <n v="97.04"/>
    <n v="156.01"/>
    <n v="24.63"/>
    <n v="11.46"/>
    <n v="10.28"/>
    <n v="1.36"/>
    <n v="0"/>
    <n v="0"/>
    <n v="0"/>
    <n v="0"/>
    <n v="-14998.43"/>
    <n v="-15299.21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08"/>
    <n v="-15027.45"/>
    <n v="0"/>
    <n v="41.27"/>
    <n v="-39.1"/>
    <n v="0"/>
    <n v="-2.17"/>
    <n v="0"/>
    <n v="2.15"/>
    <n v="-2.15"/>
    <n v="0"/>
    <n v="0"/>
    <n v="0"/>
    <n v="-15027.45"/>
    <n v="-15027.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66"/>
    <n v="-14817.85"/>
    <n v="111.28"/>
    <n v="-189.51"/>
    <n v="-170.65"/>
    <n v="-10.19"/>
    <n v="0"/>
    <n v="0.02"/>
    <n v="0"/>
    <n v="0"/>
    <n v="0"/>
    <n v="0"/>
    <n v="0"/>
    <n v="-15076.9"/>
    <n v="-14706.5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13"/>
    <n v="-14755.550000000001"/>
    <n v="-293.92"/>
    <n v="193.06"/>
    <n v="-780.02"/>
    <n v="-10.52"/>
    <n v="-0.3"/>
    <n v="0.16"/>
    <n v="-0.1"/>
    <n v="0"/>
    <n v="0"/>
    <n v="0"/>
    <n v="-0.06"/>
    <n v="-15647.25"/>
    <n v="-15049.47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96"/>
    <n v="-14616.99"/>
    <n v="-11.32"/>
    <n v="0"/>
    <n v="0"/>
    <n v="0"/>
    <n v="0"/>
    <n v="0"/>
    <n v="0"/>
    <n v="0"/>
    <n v="0"/>
    <n v="0"/>
    <n v="0"/>
    <n v="-14628.31"/>
    <n v="-14628.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48"/>
    <n v="-14207.77"/>
    <n v="-40.15"/>
    <n v="4.43"/>
    <n v="-6.19"/>
    <n v="47.24"/>
    <n v="1.0900000000000001"/>
    <n v="8.1999999999999993"/>
    <n v="0.49"/>
    <n v="0.35000000000000003"/>
    <n v="0"/>
    <n v="1.1400000000000001"/>
    <n v="0"/>
    <n v="-14191.17"/>
    <n v="-14247.9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29"/>
    <n v="-14047.970000000001"/>
    <n v="0.02"/>
    <n v="0"/>
    <n v="-898.09"/>
    <n v="0"/>
    <n v="-0.06"/>
    <n v="-7264.56"/>
    <n v="0.04"/>
    <n v="-0.04"/>
    <n v="0"/>
    <n v="0"/>
    <n v="0"/>
    <n v="-22210.66"/>
    <n v="-14047.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97"/>
    <n v="-13656.59"/>
    <n v="40089.980000000003"/>
    <n v="5381.38"/>
    <n v="0"/>
    <n v="61.29"/>
    <n v="0"/>
    <n v="0"/>
    <n v="0"/>
    <n v="25.580000000000002"/>
    <n v="0"/>
    <n v="0"/>
    <n v="0"/>
    <n v="31901.64"/>
    <n v="26433.39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19"/>
    <n v="-13447.64"/>
    <n v="1.22"/>
    <n v="146.37"/>
    <n v="-115.28"/>
    <n v="114.8"/>
    <n v="20.05"/>
    <n v="13.66"/>
    <n v="24.34"/>
    <n v="62.13"/>
    <n v="10.86"/>
    <n v="28.7"/>
    <n v="37.660000000000004"/>
    <n v="-13103.130000000001"/>
    <n v="-13446.4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95"/>
    <n v="-11882.62"/>
    <n v="547.48"/>
    <n v="-78.820000000000007"/>
    <n v="-1621.8700000000001"/>
    <n v="0"/>
    <n v="0"/>
    <n v="0"/>
    <n v="0"/>
    <n v="0"/>
    <n v="33268.11"/>
    <n v="-33268.11"/>
    <n v="0"/>
    <n v="-13035.83"/>
    <n v="-11335.14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9"/>
    <n v="-11860.550000000001"/>
    <n v="0"/>
    <n v="0"/>
    <n v="0"/>
    <n v="0"/>
    <n v="0"/>
    <n v="0"/>
    <n v="0"/>
    <n v="0"/>
    <n v="0"/>
    <n v="0"/>
    <n v="0"/>
    <n v="-11860.550000000001"/>
    <n v="-11860.55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87"/>
    <n v="-10794.66"/>
    <n v="0"/>
    <n v="0"/>
    <n v="-2168.6999999999998"/>
    <n v="0"/>
    <n v="0"/>
    <n v="0"/>
    <n v="0"/>
    <n v="0"/>
    <n v="0"/>
    <n v="0"/>
    <n v="0"/>
    <n v="-12963.36"/>
    <n v="-10794.6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59"/>
    <n v="-10769.66"/>
    <n v="-3.5"/>
    <n v="0"/>
    <n v="10448.23"/>
    <n v="0"/>
    <n v="0"/>
    <n v="0"/>
    <n v="0"/>
    <n v="0"/>
    <n v="0"/>
    <n v="0"/>
    <n v="0"/>
    <n v="-324.93"/>
    <n v="-10773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68"/>
    <n v="-10729.78"/>
    <n v="438.04"/>
    <n v="0"/>
    <n v="385.13"/>
    <n v="478.59000000000003"/>
    <n v="-319.42"/>
    <n v="2.6"/>
    <n v="5.34"/>
    <n v="-1166.6300000000001"/>
    <n v="980.65"/>
    <n v="-191.51"/>
    <n v="507.43"/>
    <n v="-9609.56"/>
    <n v="-10291.7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93"/>
    <n v="-10279.64"/>
    <n v="0.09"/>
    <n v="0"/>
    <n v="0"/>
    <n v="0"/>
    <n v="0"/>
    <n v="0"/>
    <n v="0"/>
    <n v="0"/>
    <n v="0"/>
    <n v="0"/>
    <n v="0"/>
    <n v="-10279.550000000001"/>
    <n v="-10279.54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24"/>
    <n v="-10123.83"/>
    <n v="10.72"/>
    <n v="-64.320000000000007"/>
    <n v="-56.86"/>
    <n v="0"/>
    <n v="0"/>
    <n v="0"/>
    <n v="0"/>
    <n v="0"/>
    <n v="0"/>
    <n v="0"/>
    <n v="0"/>
    <n v="-10234.290000000001"/>
    <n v="-10113.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01"/>
    <n v="-8633.09"/>
    <n v="0"/>
    <n v="0"/>
    <n v="0"/>
    <n v="0"/>
    <n v="0"/>
    <n v="0"/>
    <n v="0"/>
    <n v="0"/>
    <n v="0"/>
    <n v="976.34"/>
    <n v="-853.7"/>
    <n v="-8510.4500000000007"/>
    <n v="-8633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98"/>
    <n v="-8551.06"/>
    <n v="348.7"/>
    <n v="-1549.9"/>
    <n v="0"/>
    <n v="0"/>
    <n v="0"/>
    <n v="0"/>
    <n v="0"/>
    <n v="0"/>
    <n v="0"/>
    <n v="0"/>
    <n v="0"/>
    <n v="-9752.26"/>
    <n v="-8202.359999999998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41"/>
    <n v="-8389.380000000001"/>
    <n v="0.51"/>
    <n v="12.09"/>
    <n v="-12.6"/>
    <n v="4.0600000000000005"/>
    <n v="0"/>
    <n v="-4.0600000000000005"/>
    <n v="0"/>
    <n v="0"/>
    <n v="0"/>
    <n v="0"/>
    <n v="0"/>
    <n v="-8389.380000000001"/>
    <n v="-8388.87000000000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19"/>
    <n v="-7679.29"/>
    <n v="-2451.17"/>
    <n v="-9581.18"/>
    <n v="0"/>
    <n v="0"/>
    <n v="0"/>
    <n v="0"/>
    <n v="0"/>
    <n v="0"/>
    <n v="0"/>
    <n v="0"/>
    <n v="0"/>
    <n v="-19711.64"/>
    <n v="-10130.45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43"/>
    <n v="-7619.46"/>
    <n v="177.15"/>
    <n v="-61.550000000000004"/>
    <n v="-88.8"/>
    <n v="-11.65"/>
    <n v="-3.7600000000000002"/>
    <n v="-8.92"/>
    <n v="-1.42"/>
    <n v="0"/>
    <n v="0"/>
    <n v="0"/>
    <n v="0"/>
    <n v="-7618.41"/>
    <n v="-7442.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42"/>
    <n v="-6575.1500000000005"/>
    <n v="9728.7199999999993"/>
    <n v="-141.67000000000002"/>
    <n v="-10769.12"/>
    <n v="0"/>
    <n v="0"/>
    <n v="0"/>
    <n v="0"/>
    <n v="0"/>
    <n v="0"/>
    <n v="0"/>
    <n v="0"/>
    <n v="-7757.22"/>
    <n v="3153.569999999998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81"/>
    <n v="-6161.54"/>
    <n v="0"/>
    <n v="0.01"/>
    <n v="0"/>
    <n v="83.48"/>
    <n v="0"/>
    <n v="-83.48"/>
    <n v="0"/>
    <n v="0"/>
    <n v="0"/>
    <n v="0"/>
    <n v="0"/>
    <n v="-6161.53"/>
    <n v="-6161.5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68"/>
    <n v="-6027.11"/>
    <n v="-775.25"/>
    <n v="-3887.37"/>
    <n v="4547.8"/>
    <n v="487.24"/>
    <n v="-2887.12"/>
    <n v="76.23"/>
    <n v="-773.42000000000007"/>
    <n v="1102.68"/>
    <n v="133.4"/>
    <n v="311.93"/>
    <n v="49.410000000000004"/>
    <n v="-7641.58"/>
    <n v="-6802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11"/>
    <n v="-4451.8500000000004"/>
    <n v="98.38"/>
    <n v="-993.7"/>
    <n v="343.94"/>
    <n v="34.99"/>
    <n v="-123.05"/>
    <n v="-74.41"/>
    <n v="259.39999999999998"/>
    <n v="-284.55"/>
    <n v="-3.89"/>
    <n v="22"/>
    <n v="-24.27"/>
    <n v="-5197.01"/>
    <n v="-4353.4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00"/>
    <n v="-4131.07"/>
    <n v="0.02"/>
    <n v="9.08"/>
    <n v="9.58"/>
    <n v="-0.45"/>
    <n v="2.57"/>
    <n v="0.86"/>
    <n v="0.61"/>
    <n v="1.96"/>
    <n v="1.46"/>
    <n v="1.1100000000000001"/>
    <n v="0.11"/>
    <n v="-4104.16"/>
    <n v="-4131.04999999999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23"/>
    <n v="-3847.2000000000003"/>
    <n v="9.31"/>
    <n v="0"/>
    <n v="2540.6799999999998"/>
    <n v="0"/>
    <n v="0"/>
    <n v="0"/>
    <n v="0"/>
    <n v="0"/>
    <n v="0"/>
    <n v="0"/>
    <n v="0"/>
    <n v="-1297.21"/>
    <n v="-3837.89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68"/>
    <n v="-3807.05"/>
    <n v="145.72999999999999"/>
    <n v="-427.95"/>
    <n v="987.94"/>
    <n v="-422.16"/>
    <n v="-283.49"/>
    <n v="-52.120000000000005"/>
    <n v="-43.07"/>
    <n v="143.95000000000002"/>
    <n v="-30.34"/>
    <n v="-0.64"/>
    <n v="-29.07"/>
    <n v="-3818.27"/>
    <n v="-3661.3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91"/>
    <n v="-3685.2200000000003"/>
    <n v="-773.91"/>
    <n v="-6.8500000000000005"/>
    <n v="2647.3"/>
    <n v="-3036.69"/>
    <n v="0"/>
    <n v="0"/>
    <n v="25.98"/>
    <n v="-25.98"/>
    <n v="0"/>
    <n v="0"/>
    <n v="0"/>
    <n v="-4855.37"/>
    <n v="-4459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60"/>
    <n v="-3501.76"/>
    <n v="241.94"/>
    <n v="1.79"/>
    <n v="0"/>
    <n v="-243.73000000000002"/>
    <n v="0"/>
    <n v="0"/>
    <n v="0"/>
    <n v="0"/>
    <n v="0"/>
    <n v="0"/>
    <n v="0"/>
    <n v="-3501.76"/>
    <n v="-3259.8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57"/>
    <n v="-3052.32"/>
    <n v="270.29000000000002"/>
    <n v="0"/>
    <n v="-228.91"/>
    <n v="1425.45"/>
    <n v="-1253.3800000000001"/>
    <n v="-13.120000000000001"/>
    <n v="67.52"/>
    <n v="-397.19"/>
    <n v="0"/>
    <n v="21916.63"/>
    <n v="-20400.420000000002"/>
    <n v="-1665.45"/>
    <n v="-2782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8"/>
    <n v="-3031.51"/>
    <n v="0"/>
    <n v="3152.76"/>
    <n v="0"/>
    <n v="0"/>
    <n v="0"/>
    <n v="0"/>
    <n v="-0.3"/>
    <n v="0"/>
    <n v="-0.97"/>
    <n v="0"/>
    <n v="0"/>
    <n v="119.98"/>
    <n v="-3031.5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53"/>
    <n v="-2876.39"/>
    <n v="-31.48"/>
    <n v="0"/>
    <n v="108.25"/>
    <n v="1603.28"/>
    <n v="-568.05000000000007"/>
    <n v="0"/>
    <n v="0"/>
    <n v="-1399.64"/>
    <n v="0"/>
    <n v="0"/>
    <n v="23770.66"/>
    <n v="20606.63"/>
    <n v="-2907.8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82"/>
    <n v="-2481.83"/>
    <n v="-20.6"/>
    <n v="0"/>
    <n v="0"/>
    <n v="0"/>
    <n v="0"/>
    <n v="45.09"/>
    <n v="-45.09"/>
    <n v="0"/>
    <n v="0"/>
    <n v="0"/>
    <n v="0"/>
    <n v="-2502.4299999999998"/>
    <n v="-2502.42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98"/>
    <n v="-2437.83"/>
    <n v="-102.33"/>
    <n v="0"/>
    <n v="39.369999999999997"/>
    <n v="-37.57"/>
    <n v="-1.18"/>
    <n v="101.62"/>
    <n v="-97.91"/>
    <n v="-3.71"/>
    <n v="214.67000000000002"/>
    <n v="128.9"/>
    <n v="9402.0500000000011"/>
    <n v="7206.08"/>
    <n v="-2540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04"/>
    <n v="-2290.4"/>
    <n v="-1.8900000000000001"/>
    <n v="8.9"/>
    <n v="1.6400000000000001"/>
    <n v="0"/>
    <n v="0"/>
    <n v="0"/>
    <n v="0"/>
    <n v="0"/>
    <n v="0"/>
    <n v="-8.41"/>
    <n v="0"/>
    <n v="-2290.16"/>
    <n v="-2292.2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2"/>
    <n v="-2219.79"/>
    <n v="1055"/>
    <n v="0"/>
    <n v="-0.37"/>
    <n v="0"/>
    <n v="-0.11"/>
    <n v="0"/>
    <n v="1.1300000000000001"/>
    <n v="-0.32"/>
    <n v="0"/>
    <n v="0"/>
    <n v="0"/>
    <n v="-1164.46"/>
    <n v="-1164.7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4"/>
    <n v="-2148.89"/>
    <n v="-7.1000000000000005"/>
    <n v="0"/>
    <n v="0"/>
    <n v="0"/>
    <n v="0"/>
    <n v="0"/>
    <n v="0"/>
    <n v="0"/>
    <n v="0"/>
    <n v="0"/>
    <n v="0"/>
    <n v="-2155.9900000000002"/>
    <n v="-2155.98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97"/>
    <n v="-2145.33"/>
    <n v="1235.99"/>
    <n v="5.76"/>
    <n v="-393.98"/>
    <n v="0"/>
    <n v="0"/>
    <n v="0"/>
    <n v="0"/>
    <n v="0.21"/>
    <n v="0"/>
    <n v="0"/>
    <n v="0"/>
    <n v="-1297.3500000000001"/>
    <n v="-909.3399999999999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90"/>
    <n v="-2139.11"/>
    <n v="10.220000000000001"/>
    <n v="2.71"/>
    <n v="265.99"/>
    <n v="18.62"/>
    <n v="-2.0499999999999998"/>
    <n v="7.6400000000000006"/>
    <n v="2.4300000000000002"/>
    <n v="9.2100000000000009"/>
    <n v="116.26"/>
    <n v="-54.160000000000004"/>
    <n v="3856.38"/>
    <n v="2094.14"/>
    <n v="-2128.89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97"/>
    <n v="-2136.63"/>
    <n v="851.02"/>
    <n v="0"/>
    <n v="264.31"/>
    <n v="733.95"/>
    <n v="-110.77"/>
    <n v="0"/>
    <n v="0"/>
    <n v="-1738.51"/>
    <n v="0"/>
    <n v="0"/>
    <n v="0"/>
    <n v="-2136.63"/>
    <n v="-1285.61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76"/>
    <n v="-2085.4499999999998"/>
    <n v="-1117.52"/>
    <n v="0"/>
    <n v="453.55"/>
    <n v="-539.89"/>
    <n v="1031.19"/>
    <n v="2.85"/>
    <n v="2.2200000000000002"/>
    <n v="-1040.95"/>
    <n v="-1"/>
    <n v="0.6"/>
    <n v="-0.49"/>
    <n v="-3294.89"/>
    <n v="-3202.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17"/>
    <n v="-2068.1999999999998"/>
    <n v="-893.56000000000006"/>
    <n v="-8.49"/>
    <n v="0"/>
    <n v="0"/>
    <n v="0"/>
    <n v="0"/>
    <n v="0"/>
    <n v="0"/>
    <n v="0"/>
    <n v="0"/>
    <n v="0"/>
    <n v="-2970.25"/>
    <n v="-2961.75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69"/>
    <n v="-1996.93"/>
    <n v="0"/>
    <n v="119.63"/>
    <n v="-145.25"/>
    <n v="0"/>
    <n v="397.38"/>
    <n v="0"/>
    <n v="38.04"/>
    <n v="0"/>
    <n v="3.31"/>
    <n v="7.66"/>
    <n v="48.81"/>
    <n v="-1527.3500000000001"/>
    <n v="-1996.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63"/>
    <n v="-1958.78"/>
    <n v="253.62"/>
    <n v="-34.6"/>
    <n v="1963.83"/>
    <n v="-2166.98"/>
    <n v="-47.94"/>
    <n v="484.06"/>
    <n v="460.08"/>
    <n v="1231.1100000000001"/>
    <n v="-2244.1799999999998"/>
    <n v="0"/>
    <n v="0"/>
    <n v="-2059.7800000000002"/>
    <n v="-1705.15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79"/>
    <n v="-1957.92"/>
    <n v="-132.1"/>
    <n v="0"/>
    <n v="2404.35"/>
    <n v="-2945.85"/>
    <n v="251.82"/>
    <n v="567.99"/>
    <n v="6488.08"/>
    <n v="-7825.76"/>
    <n v="-134.47999999999999"/>
    <n v="-0.55000000000000004"/>
    <n v="-0.21"/>
    <n v="-3284.63"/>
    <n v="-209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56"/>
    <n v="-1882.43"/>
    <n v="1.6300000000000001"/>
    <n v="10.08"/>
    <n v="1.06"/>
    <n v="-0.15"/>
    <n v="0"/>
    <n v="-0.01"/>
    <n v="0"/>
    <n v="0"/>
    <n v="0"/>
    <n v="0"/>
    <n v="0"/>
    <n v="-1869.82"/>
    <n v="-1880.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45"/>
    <n v="-1874.22"/>
    <n v="115.79"/>
    <n v="0"/>
    <n v="322.87"/>
    <n v="-361.41"/>
    <n v="15.950000000000001"/>
    <n v="1107.31"/>
    <n v="666.9"/>
    <n v="-1867.41"/>
    <n v="0"/>
    <n v="0"/>
    <n v="0.33"/>
    <n v="-1873.89"/>
    <n v="-1758.4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58"/>
    <n v="-1804.88"/>
    <n v="2321.84"/>
    <n v="291.57"/>
    <n v="0"/>
    <n v="110.55"/>
    <n v="120.19"/>
    <n v="52.39"/>
    <n v="57.7"/>
    <n v="0"/>
    <n v="0"/>
    <n v="0"/>
    <n v="0"/>
    <n v="1149.3600000000001"/>
    <n v="516.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87"/>
    <n v="-1756.95"/>
    <n v="400.21000000000004"/>
    <n v="0"/>
    <n v="876.36"/>
    <n v="472.29"/>
    <n v="-1677.26"/>
    <n v="219.11"/>
    <n v="2112.33"/>
    <n v="25820.84"/>
    <n v="-25278.510000000002"/>
    <n v="7931.1500000000005"/>
    <n v="-10946.25"/>
    <n v="-1826.68"/>
    <n v="-1356.7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80"/>
    <n v="-1688.64"/>
    <n v="6.08"/>
    <n v="-8.120000000000001"/>
    <n v="-8.51"/>
    <n v="0"/>
    <n v="0"/>
    <n v="0"/>
    <n v="0"/>
    <n v="0"/>
    <n v="0"/>
    <n v="0"/>
    <n v="0"/>
    <n v="-1699.19"/>
    <n v="-1682.56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7"/>
    <n v="-1669.91"/>
    <n v="1613.22"/>
    <n v="-255.58"/>
    <n v="-2277.35"/>
    <n v="0"/>
    <n v="91.39"/>
    <n v="-110.66"/>
    <n v="0"/>
    <n v="0.06"/>
    <n v="1501.95"/>
    <n v="-1501.95"/>
    <n v="0"/>
    <n v="-2608.83"/>
    <n v="-56.69000000000005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00"/>
    <n v="-1435.92"/>
    <n v="0"/>
    <n v="0"/>
    <n v="0"/>
    <n v="0"/>
    <n v="0"/>
    <n v="0"/>
    <n v="0"/>
    <n v="0"/>
    <n v="0"/>
    <n v="0"/>
    <n v="0"/>
    <n v="-1435.92"/>
    <n v="-1435.9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48"/>
    <n v="-1433.28"/>
    <n v="-1.55"/>
    <n v="0.37"/>
    <n v="0.09"/>
    <n v="1.74"/>
    <n v="0.14000000000000001"/>
    <n v="0.03"/>
    <n v="0.03"/>
    <n v="0"/>
    <n v="0.05"/>
    <n v="-0.01"/>
    <n v="0"/>
    <n v="-1432.39"/>
    <n v="-1434.8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54"/>
    <n v="-1419.3700000000001"/>
    <n v="-26"/>
    <n v="0"/>
    <n v="25.92"/>
    <n v="118.16"/>
    <n v="0"/>
    <n v="0"/>
    <n v="0"/>
    <n v="-144.08000000000001"/>
    <n v="0"/>
    <n v="0"/>
    <n v="0"/>
    <n v="-1445.3700000000001"/>
    <n v="-1445.37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50"/>
    <n v="-1403.95"/>
    <n v="111.46000000000001"/>
    <n v="-492.15000000000003"/>
    <n v="-425.19"/>
    <n v="0"/>
    <n v="0"/>
    <n v="0"/>
    <n v="0"/>
    <n v="0"/>
    <n v="0"/>
    <n v="0"/>
    <n v="0"/>
    <n v="-2209.83"/>
    <n v="-1292.4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54"/>
    <n v="-1390.63"/>
    <n v="66.08"/>
    <n v="11.84"/>
    <n v="305.45999999999998"/>
    <n v="177.99"/>
    <n v="129.17000000000002"/>
    <n v="738.49"/>
    <n v="-1.45"/>
    <n v="893.27"/>
    <n v="-0.21"/>
    <n v="0"/>
    <n v="0"/>
    <n v="930.01"/>
    <n v="-1324.55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99"/>
    <n v="-1355.76"/>
    <n v="76.41"/>
    <n v="0"/>
    <n v="-78.47"/>
    <n v="-0.38"/>
    <n v="23.900000000000002"/>
    <n v="45.69"/>
    <n v="254.27"/>
    <n v="-308.48"/>
    <n v="-27.43"/>
    <n v="409.52"/>
    <n v="41655.35"/>
    <n v="40694.620000000003"/>
    <n v="-1279.34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68"/>
    <n v="-1304.94"/>
    <n v="420.89"/>
    <n v="1.43"/>
    <n v="-0.04"/>
    <n v="0"/>
    <n v="0.01"/>
    <n v="0"/>
    <n v="0"/>
    <n v="0"/>
    <n v="0"/>
    <n v="0"/>
    <n v="0"/>
    <n v="-882.65"/>
    <n v="-884.05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81"/>
    <n v="-1242.6100000000001"/>
    <n v="-94.68"/>
    <n v="0"/>
    <n v="291.70999999999998"/>
    <n v="60.04"/>
    <n v="-163.67000000000002"/>
    <n v="389.6"/>
    <n v="40.6"/>
    <n v="-110.60000000000001"/>
    <n v="-288.12"/>
    <n v="-21.79"/>
    <n v="5869.64"/>
    <n v="4730.12"/>
    <n v="-1337.29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10"/>
    <n v="-1238.57"/>
    <n v="-406.74"/>
    <n v="0"/>
    <n v="0.03"/>
    <n v="7.0000000000000007E-2"/>
    <n v="-4.33"/>
    <n v="0"/>
    <n v="0"/>
    <n v="0"/>
    <n v="0"/>
    <n v="0"/>
    <n v="0"/>
    <n v="-1649.54"/>
    <n v="-1645.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80"/>
    <n v="-1195.9000000000001"/>
    <n v="0"/>
    <n v="0"/>
    <n v="2731.9"/>
    <n v="-1340.14"/>
    <n v="1030.82"/>
    <n v="-34.160000000000004"/>
    <n v="2172.94"/>
    <n v="-4561.3599999999997"/>
    <n v="0"/>
    <n v="0"/>
    <n v="14.870000000000001"/>
    <n v="-1181.03"/>
    <n v="-1195.9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76"/>
    <n v="-1170.98"/>
    <n v="122.22"/>
    <n v="0"/>
    <n v="373.5"/>
    <n v="-287.23"/>
    <n v="350.34000000000003"/>
    <n v="375.77"/>
    <n v="-98.88"/>
    <n v="-718.91"/>
    <n v="-114.59"/>
    <n v="19268.010000000002"/>
    <n v="17345.18"/>
    <n v="35444.43"/>
    <n v="-1048.7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43"/>
    <n v="-1131.69"/>
    <n v="191.84"/>
    <n v="0.84"/>
    <n v="6846.9400000000005"/>
    <n v="25.91"/>
    <n v="-1.55"/>
    <n v="0.06"/>
    <n v="0"/>
    <n v="0"/>
    <n v="0"/>
    <n v="0"/>
    <n v="0"/>
    <n v="5932.35"/>
    <n v="-939.8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91"/>
    <n v="-1068"/>
    <n v="-1069.82"/>
    <n v="0"/>
    <n v="381.47"/>
    <n v="-4.12"/>
    <n v="-383.27"/>
    <n v="0"/>
    <n v="0"/>
    <n v="-2.09"/>
    <n v="0"/>
    <n v="0"/>
    <n v="0"/>
    <n v="-2145.83"/>
    <n v="-2137.81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90"/>
    <n v="-1015.57"/>
    <n v="2238.9900000000002"/>
    <n v="-2.87"/>
    <n v="-0.15"/>
    <n v="1.95"/>
    <n v="0.59"/>
    <n v="0"/>
    <n v="0"/>
    <n v="0"/>
    <n v="6.97"/>
    <n v="-1.52"/>
    <n v="0"/>
    <n v="1228.3900000000001"/>
    <n v="1223.4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9"/>
    <n v="-986.23"/>
    <n v="0"/>
    <n v="5082.83"/>
    <n v="0"/>
    <n v="0"/>
    <n v="0"/>
    <n v="0"/>
    <n v="0"/>
    <n v="0"/>
    <n v="0"/>
    <n v="0"/>
    <n v="0"/>
    <n v="4096.6000000000004"/>
    <n v="-986.2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85"/>
    <n v="-985.5"/>
    <n v="-847.71"/>
    <n v="0"/>
    <n v="-1518.56"/>
    <n v="-20.8"/>
    <n v="-0.76"/>
    <n v="38.97"/>
    <n v="-20.88"/>
    <n v="-4.92"/>
    <n v="39.71"/>
    <n v="2315.2200000000003"/>
    <n v="-2325.39"/>
    <n v="-3330.62"/>
    <n v="-1833.2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36"/>
    <n v="-982.30000000000007"/>
    <n v="171.74"/>
    <n v="-36.480000000000004"/>
    <n v="489.51"/>
    <n v="-241.68"/>
    <n v="-103.84"/>
    <n v="38.61"/>
    <n v="46.92"/>
    <n v="140.16"/>
    <n v="-167.16"/>
    <n v="-168.95000000000002"/>
    <n v="15.19"/>
    <n v="-798.28"/>
    <n v="-810.56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23"/>
    <n v="-977.31000000000006"/>
    <n v="0"/>
    <n v="764.08"/>
    <n v="0"/>
    <n v="0"/>
    <n v="33.71"/>
    <n v="591.75"/>
    <n v="0"/>
    <n v="0"/>
    <n v="0"/>
    <n v="12877.7"/>
    <n v="0"/>
    <n v="13289.93"/>
    <n v="-977.31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31"/>
    <n v="-922.14"/>
    <n v="26.96"/>
    <n v="-42.160000000000004"/>
    <n v="-20.830000000000002"/>
    <n v="-5.12"/>
    <n v="4.0200000000000005"/>
    <n v="-5.4"/>
    <n v="-0.22"/>
    <n v="0"/>
    <n v="0"/>
    <n v="0"/>
    <n v="0"/>
    <n v="-964.89"/>
    <n v="-895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69"/>
    <n v="-909"/>
    <n v="-60.5"/>
    <n v="-97.9"/>
    <n v="-5.23"/>
    <n v="0"/>
    <n v="0"/>
    <n v="0"/>
    <n v="0"/>
    <n v="0"/>
    <n v="0"/>
    <n v="0"/>
    <n v="0"/>
    <n v="-1072.6300000000001"/>
    <n v="-969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31"/>
    <n v="-892.99"/>
    <n v="188.3"/>
    <n v="34.06"/>
    <n v="25.900000000000002"/>
    <n v="6.23"/>
    <n v="1.42"/>
    <n v="5.08"/>
    <n v="0.22"/>
    <n v="0"/>
    <n v="0"/>
    <n v="0"/>
    <n v="0"/>
    <n v="-631.78"/>
    <n v="-704.6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1"/>
    <n v="-884.69"/>
    <n v="655.31000000000006"/>
    <n v="0"/>
    <n v="-0.02"/>
    <n v="-0.09"/>
    <n v="0"/>
    <n v="0"/>
    <n v="0"/>
    <n v="0"/>
    <n v="0"/>
    <n v="0"/>
    <n v="0"/>
    <n v="-229.49"/>
    <n v="-229.3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0"/>
    <n v="-873.79"/>
    <n v="-9.09"/>
    <n v="0"/>
    <n v="0"/>
    <n v="0.75"/>
    <n v="-0.75"/>
    <n v="0"/>
    <n v="0"/>
    <n v="0"/>
    <n v="0"/>
    <n v="0"/>
    <n v="0"/>
    <n v="-882.88"/>
    <n v="-882.8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04"/>
    <n v="-870.08"/>
    <n v="0"/>
    <n v="0"/>
    <n v="0"/>
    <n v="0"/>
    <n v="0"/>
    <n v="0"/>
    <n v="0"/>
    <n v="0"/>
    <n v="0"/>
    <n v="34.47"/>
    <n v="0"/>
    <n v="-835.61"/>
    <n v="-870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2"/>
    <n v="-774.59"/>
    <n v="33.22"/>
    <n v="0"/>
    <n v="-14.43"/>
    <n v="0"/>
    <n v="10.1"/>
    <n v="0"/>
    <n v="33.32"/>
    <n v="0"/>
    <n v="0"/>
    <n v="0"/>
    <n v="0"/>
    <n v="-712.38"/>
    <n v="-741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46"/>
    <n v="-746.57"/>
    <n v="-12.950000000000001"/>
    <n v="-5.0200000000000005"/>
    <n v="0.44"/>
    <n v="-14.24"/>
    <n v="0"/>
    <n v="0"/>
    <n v="0"/>
    <n v="0"/>
    <n v="0"/>
    <n v="0"/>
    <n v="0"/>
    <n v="-778.34"/>
    <n v="-759.52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75"/>
    <n v="-740.25"/>
    <n v="0"/>
    <n v="0"/>
    <n v="0"/>
    <n v="0"/>
    <n v="0"/>
    <n v="0"/>
    <n v="0"/>
    <n v="0"/>
    <n v="0"/>
    <n v="0"/>
    <n v="0"/>
    <n v="-740.25"/>
    <n v="-740.2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2"/>
    <n v="-737.80000000000007"/>
    <n v="21.330000000000002"/>
    <n v="0"/>
    <n v="0.03"/>
    <n v="0"/>
    <n v="-0.02"/>
    <n v="0"/>
    <n v="0"/>
    <n v="-0.17"/>
    <n v="0"/>
    <n v="0"/>
    <n v="0"/>
    <n v="-716.63"/>
    <n v="-716.4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82"/>
    <n v="-735.93000000000006"/>
    <n v="-908.36"/>
    <n v="0"/>
    <n v="921.12"/>
    <n v="-1048.93"/>
    <n v="0"/>
    <n v="0"/>
    <n v="0"/>
    <n v="-208.44"/>
    <n v="0"/>
    <n v="0"/>
    <n v="0"/>
    <n v="-1980.54"/>
    <n v="-1644.2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58"/>
    <n v="-723.52"/>
    <n v="809.09"/>
    <n v="3767.57"/>
    <n v="0"/>
    <n v="455.8"/>
    <n v="63.6"/>
    <n v="0"/>
    <n v="0"/>
    <n v="0"/>
    <n v="0"/>
    <n v="0"/>
    <n v="0"/>
    <n v="4372.54"/>
    <n v="85.57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56"/>
    <n v="-715.17"/>
    <n v="0"/>
    <n v="-1.46"/>
    <n v="0"/>
    <n v="0"/>
    <n v="0"/>
    <n v="-9.9"/>
    <n v="0"/>
    <n v="0"/>
    <n v="0"/>
    <n v="0"/>
    <n v="0"/>
    <n v="-726.53"/>
    <n v="-715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71"/>
    <n v="-701.79"/>
    <n v="1.97"/>
    <n v="0"/>
    <n v="15.25"/>
    <n v="-5.97"/>
    <n v="7.98"/>
    <n v="1221.73"/>
    <n v="94.820000000000007"/>
    <n v="313.68"/>
    <n v="-356.66"/>
    <n v="112.89"/>
    <n v="-1104.75"/>
    <n v="-400.85"/>
    <n v="-699.819999999999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18"/>
    <n v="-670.25"/>
    <n v="168.67000000000002"/>
    <n v="-33.82"/>
    <n v="33.96"/>
    <n v="-261.28000000000003"/>
    <n v="-13.280000000000001"/>
    <n v="-33.18"/>
    <n v="-7.5600000000000005"/>
    <n v="7.09"/>
    <n v="-1.75"/>
    <n v="-5.34"/>
    <n v="1.48"/>
    <n v="-815.26"/>
    <n v="-501.5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75"/>
    <n v="-634.58000000000004"/>
    <n v="-2123.52"/>
    <n v="-262.51"/>
    <n v="-245.34"/>
    <n v="240.14000000000001"/>
    <n v="78.02"/>
    <n v="161.61000000000001"/>
    <n v="1238.57"/>
    <n v="103.68"/>
    <n v="53.39"/>
    <n v="14.950000000000001"/>
    <n v="52"/>
    <n v="-1323.59"/>
    <n v="-2758.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72"/>
    <n v="-628.1"/>
    <n v="0"/>
    <n v="274.13"/>
    <n v="-38.369999999999997"/>
    <n v="-235.76"/>
    <n v="0"/>
    <n v="0"/>
    <n v="0"/>
    <n v="0"/>
    <n v="0"/>
    <n v="0"/>
    <n v="0"/>
    <n v="-628.1"/>
    <n v="-628.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61"/>
    <n v="-600.34"/>
    <n v="1077.69"/>
    <n v="105.55"/>
    <n v="0"/>
    <n v="399.95"/>
    <n v="293.35000000000002"/>
    <n v="526.86"/>
    <n v="6425.93"/>
    <n v="0"/>
    <n v="130.91"/>
    <n v="139.53"/>
    <n v="14455.64"/>
    <n v="22955.07"/>
    <n v="477.3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07"/>
    <n v="-582.85"/>
    <n v="343.90000000000003"/>
    <n v="-238.38"/>
    <n v="305.08"/>
    <n v="-190.96"/>
    <n v="16.600000000000001"/>
    <n v="-56.2"/>
    <n v="-25.93"/>
    <n v="-21.45"/>
    <n v="2.74"/>
    <n v="-1.35"/>
    <n v="-0.39"/>
    <n v="-449.19"/>
    <n v="-238.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23"/>
    <n v="-582.71"/>
    <n v="0.27"/>
    <n v="0"/>
    <n v="7.0000000000000007E-2"/>
    <n v="0"/>
    <n v="0"/>
    <n v="0"/>
    <n v="0"/>
    <n v="0"/>
    <n v="0"/>
    <n v="0"/>
    <n v="0"/>
    <n v="-582.37"/>
    <n v="-582.44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69"/>
    <n v="-556.99"/>
    <n v="147.93"/>
    <n v="-114.73"/>
    <n v="137.72999999999999"/>
    <n v="-56.54"/>
    <n v="-20.420000000000002"/>
    <n v="-288.85000000000002"/>
    <n v="-1.55"/>
    <n v="-0.1"/>
    <n v="0.11"/>
    <n v="-0.1"/>
    <n v="0.12"/>
    <n v="-753.39"/>
    <n v="-409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05"/>
    <n v="-551.72"/>
    <n v="-159.03"/>
    <n v="-0.93"/>
    <n v="8.48"/>
    <n v="888.39"/>
    <n v="-493.79"/>
    <n v="-380.49"/>
    <n v="-3.0300000000000002"/>
    <n v="-19.559999999999999"/>
    <n v="128.94"/>
    <n v="247.84"/>
    <n v="-376.78000000000003"/>
    <n v="-711.68000000000006"/>
    <n v="-710.7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31"/>
    <n v="-543.29999999999995"/>
    <n v="1.1599999999999999"/>
    <n v="-7.47"/>
    <n v="1.06"/>
    <n v="0.03"/>
    <n v="0.01"/>
    <n v="7.0000000000000007E-2"/>
    <n v="20.39"/>
    <n v="2.9"/>
    <n v="2.0499999999999998"/>
    <n v="0.66"/>
    <n v="98.92"/>
    <n v="-423.52"/>
    <n v="-542.1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8"/>
    <n v="-534.41"/>
    <n v="0"/>
    <n v="558.76"/>
    <n v="0"/>
    <n v="0"/>
    <n v="0"/>
    <n v="0"/>
    <n v="132.54"/>
    <n v="0"/>
    <n v="-0.38"/>
    <n v="0"/>
    <n v="0"/>
    <n v="156.51"/>
    <n v="-534.4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6"/>
    <n v="-533.83000000000004"/>
    <n v="0"/>
    <n v="0"/>
    <n v="0"/>
    <n v="0"/>
    <n v="0"/>
    <n v="0"/>
    <n v="0"/>
    <n v="0"/>
    <n v="0"/>
    <n v="0"/>
    <n v="0"/>
    <n v="-533.83000000000004"/>
    <n v="-533.83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54"/>
    <n v="-528.33000000000004"/>
    <n v="0"/>
    <n v="0"/>
    <n v="0"/>
    <n v="0"/>
    <n v="0"/>
    <n v="0"/>
    <n v="17.150000000000002"/>
    <n v="39.26"/>
    <n v="0"/>
    <n v="0"/>
    <n v="0"/>
    <n v="-471.92"/>
    <n v="-528.33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59"/>
    <n v="-526.36"/>
    <n v="-0.37"/>
    <n v="0.01"/>
    <n v="511.59000000000003"/>
    <n v="0.01"/>
    <n v="0"/>
    <n v="0"/>
    <n v="0"/>
    <n v="0"/>
    <n v="0"/>
    <n v="0"/>
    <n v="0"/>
    <n v="-15.120000000000001"/>
    <n v="-526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66"/>
    <n v="-518.24"/>
    <n v="3648.53"/>
    <n v="419.83"/>
    <n v="-174.24"/>
    <n v="-1512.93"/>
    <n v="-2381.19"/>
    <n v="0"/>
    <n v="0"/>
    <n v="0"/>
    <n v="0"/>
    <n v="0"/>
    <n v="0"/>
    <n v="-518.24"/>
    <n v="3130.2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58"/>
    <n v="-503.36"/>
    <n v="37.07"/>
    <n v="-110.53"/>
    <n v="11.450000000000001"/>
    <n v="-7.9"/>
    <n v="26.23"/>
    <n v="76.73"/>
    <n v="46.77"/>
    <n v="268.87"/>
    <n v="2216.5700000000002"/>
    <n v="1.98"/>
    <n v="618.53"/>
    <n v="2682.41"/>
    <n v="-466.2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68"/>
    <n v="-497.82"/>
    <n v="-793.36"/>
    <n v="-6.03"/>
    <n v="0.15"/>
    <n v="-0.15"/>
    <n v="0"/>
    <n v="0"/>
    <n v="0"/>
    <n v="0"/>
    <n v="0"/>
    <n v="0"/>
    <n v="0"/>
    <n v="-1297.21"/>
    <n v="-1291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"/>
    <n v="-496.65000000000003"/>
    <n v="4147.1499999999996"/>
    <n v="5876.96"/>
    <n v="-11034.74"/>
    <n v="0"/>
    <n v="-139.97999999999999"/>
    <n v="418.31"/>
    <n v="61013.86"/>
    <n v="-61590"/>
    <n v="-6.54"/>
    <n v="-8.2799999999999994"/>
    <n v="0"/>
    <n v="-1819.91"/>
    <n v="3650.49999999999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68"/>
    <n v="-495.81"/>
    <n v="0"/>
    <n v="0.42"/>
    <n v="6.5600000000000005"/>
    <n v="0"/>
    <n v="0"/>
    <n v="0"/>
    <n v="0"/>
    <n v="0"/>
    <n v="0"/>
    <n v="0"/>
    <n v="0"/>
    <n v="-488.83"/>
    <n v="-495.8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46"/>
    <n v="-494.09000000000003"/>
    <n v="-166.41"/>
    <n v="23.27"/>
    <n v="0.8"/>
    <n v="0"/>
    <n v="0"/>
    <n v="-1.86"/>
    <n v="0"/>
    <n v="0"/>
    <n v="0"/>
    <n v="0"/>
    <n v="0"/>
    <n v="-638.29"/>
    <n v="-660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16"/>
    <n v="-473.48"/>
    <n v="1932.54"/>
    <n v="-2044.0900000000001"/>
    <n v="54.7"/>
    <n v="-16.600000000000001"/>
    <n v="-7.8"/>
    <n v="-7.87"/>
    <n v="41.78"/>
    <n v="-18.73"/>
    <n v="-13.25"/>
    <n v="2.96"/>
    <n v="3.81"/>
    <n v="-546.03"/>
    <n v="1459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54"/>
    <n v="-472.82"/>
    <n v="-2388.5100000000002"/>
    <n v="1020.28"/>
    <n v="1217"/>
    <n v="5375.72"/>
    <n v="-7393.4400000000005"/>
    <n v="3489.66"/>
    <n v="-3120.63"/>
    <n v="-649.05000000000007"/>
    <n v="1845.31"/>
    <n v="-1709.04"/>
    <n v="-133.83000000000001"/>
    <n v="-2919.35"/>
    <n v="-2861.33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10"/>
    <n v="-470.56"/>
    <n v="0"/>
    <n v="0"/>
    <n v="0"/>
    <n v="0"/>
    <n v="0"/>
    <n v="0"/>
    <n v="0"/>
    <n v="0"/>
    <n v="0"/>
    <n v="0"/>
    <n v="0"/>
    <n v="-470.56"/>
    <n v="-470.5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27"/>
    <n v="-462.66"/>
    <n v="-24.900000000000002"/>
    <n v="0"/>
    <n v="0.21"/>
    <n v="-0.08"/>
    <n v="0"/>
    <n v="0"/>
    <n v="0.08"/>
    <n v="4.8"/>
    <n v="54.27"/>
    <n v="17.16"/>
    <n v="56.910000000000004"/>
    <n v="-354.21"/>
    <n v="-487.5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47"/>
    <n v="-447.07"/>
    <n v="104.88"/>
    <n v="6.09"/>
    <n v="-86.17"/>
    <n v="223.63"/>
    <n v="-0.39"/>
    <n v="1.72"/>
    <n v="0.76"/>
    <n v="-253.91"/>
    <n v="0"/>
    <n v="0"/>
    <n v="0"/>
    <n v="-450.46000000000004"/>
    <n v="-342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87"/>
    <n v="-445.64"/>
    <n v="50"/>
    <n v="309"/>
    <n v="-160.61000000000001"/>
    <n v="-134.08000000000001"/>
    <n v="0.39"/>
    <n v="0"/>
    <n v="0"/>
    <n v="0"/>
    <n v="-0.13"/>
    <n v="0"/>
    <n v="0.28000000000000003"/>
    <n v="-380.79"/>
    <n v="-395.6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54"/>
    <n v="-442.97"/>
    <n v="142.49"/>
    <n v="-3.16"/>
    <n v="-13.91"/>
    <n v="907.88"/>
    <n v="765.11"/>
    <n v="-7.95"/>
    <n v="2610.58"/>
    <n v="-2405.92"/>
    <n v="213.82"/>
    <n v="423.19"/>
    <n v="438.64"/>
    <n v="2627.8"/>
    <n v="-300.4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70"/>
    <n v="-440.11"/>
    <n v="-65.77"/>
    <n v="0.89"/>
    <n v="4221.09"/>
    <n v="-3552.2400000000002"/>
    <n v="-240.52"/>
    <n v="0"/>
    <n v="0"/>
    <n v="-549.31000000000006"/>
    <n v="0"/>
    <n v="0.03"/>
    <n v="-0.03"/>
    <n v="-625.97"/>
    <n v="-505.8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19"/>
    <n v="-438.14"/>
    <n v="2.21"/>
    <n v="1.42"/>
    <n v="1.37"/>
    <n v="0.85"/>
    <n v="0.6"/>
    <n v="0.61"/>
    <n v="1.6600000000000001"/>
    <n v="1.42"/>
    <n v="1.69"/>
    <n v="1.0900000000000001"/>
    <n v="1.56"/>
    <n v="-423.66"/>
    <n v="-435.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40"/>
    <n v="-438.04"/>
    <n v="76.72"/>
    <n v="-160.22999999999999"/>
    <n v="88.09"/>
    <n v="-47.75"/>
    <n v="-9.9700000000000006"/>
    <n v="29.45"/>
    <n v="-39.880000000000003"/>
    <n v="16.89"/>
    <n v="-15.11"/>
    <n v="-5.5"/>
    <n v="3.98"/>
    <n v="-501.35"/>
    <n v="-361.32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28"/>
    <n v="-429.90000000000003"/>
    <n v="-0.24"/>
    <n v="0"/>
    <n v="-0.13"/>
    <n v="-0.11"/>
    <n v="0"/>
    <n v="0"/>
    <n v="0"/>
    <n v="0"/>
    <n v="0"/>
    <n v="0"/>
    <n v="0"/>
    <n v="-430.38"/>
    <n v="-430.14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8"/>
    <n v="-418.22"/>
    <n v="0.9"/>
    <n v="0"/>
    <n v="-50.660000000000004"/>
    <n v="-21.54"/>
    <n v="19.57"/>
    <n v="0"/>
    <n v="0"/>
    <n v="0"/>
    <n v="0"/>
    <n v="0"/>
    <n v="0"/>
    <n v="-469.95"/>
    <n v="-417.32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21"/>
    <n v="-417.5"/>
    <n v="0"/>
    <n v="0"/>
    <n v="0"/>
    <n v="0"/>
    <n v="0"/>
    <n v="0"/>
    <n v="0"/>
    <n v="0"/>
    <n v="0"/>
    <n v="0"/>
    <n v="0"/>
    <n v="-417.5"/>
    <n v="-417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76"/>
    <n v="-397.04"/>
    <n v="7.79"/>
    <n v="0.98"/>
    <n v="0"/>
    <n v="148.08000000000001"/>
    <n v="0"/>
    <n v="0"/>
    <n v="0"/>
    <n v="0"/>
    <n v="0"/>
    <n v="0"/>
    <n v="0"/>
    <n v="-240.19"/>
    <n v="-389.2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14"/>
    <n v="-394.52"/>
    <n v="68.39"/>
    <n v="-250.18"/>
    <n v="0"/>
    <n v="443.15000000000003"/>
    <n v="3305.59"/>
    <n v="538.41999999999996"/>
    <n v="0.94000000000000006"/>
    <n v="0"/>
    <n v="0"/>
    <n v="0"/>
    <n v="0"/>
    <n v="3711.79"/>
    <n v="-326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25"/>
    <n v="-393.06"/>
    <n v="83.87"/>
    <n v="450.39"/>
    <n v="-281.43"/>
    <n v="132.62"/>
    <n v="-952.85"/>
    <n v="5"/>
    <n v="2.96"/>
    <n v="5.94"/>
    <n v="3.35"/>
    <n v="0"/>
    <n v="0"/>
    <n v="-943.21"/>
    <n v="-309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92"/>
    <n v="-386.55"/>
    <n v="10.75"/>
    <n v="-36742.31"/>
    <n v="0"/>
    <n v="0"/>
    <n v="36760.57"/>
    <n v="35.68"/>
    <n v="41.79"/>
    <n v="0"/>
    <n v="1.1100000000000001"/>
    <n v="5.4"/>
    <n v="0"/>
    <n v="-273.56"/>
    <n v="-375.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14"/>
    <n v="-385.87"/>
    <n v="-13.32"/>
    <n v="-57.94"/>
    <n v="0"/>
    <n v="2133.7800000000002"/>
    <n v="-1459.1000000000001"/>
    <n v="-622.46"/>
    <n v="-0.94000000000000006"/>
    <n v="0"/>
    <n v="0"/>
    <n v="0"/>
    <n v="0"/>
    <n v="-405.85"/>
    <n v="-399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90"/>
    <n v="-385.84000000000003"/>
    <n v="0"/>
    <n v="21.25"/>
    <n v="0"/>
    <n v="0"/>
    <n v="75.710000000000008"/>
    <n v="0"/>
    <n v="0"/>
    <n v="0"/>
    <n v="-66.92"/>
    <n v="2.96"/>
    <n v="0"/>
    <n v="-352.84000000000003"/>
    <n v="-385.84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60"/>
    <n v="-377.27"/>
    <n v="161.29"/>
    <n v="234.14000000000001"/>
    <n v="-170.49"/>
    <n v="-3.2800000000000002"/>
    <n v="-47.33"/>
    <n v="-20.54"/>
    <n v="-71.78"/>
    <n v="0"/>
    <n v="0"/>
    <n v="0"/>
    <n v="0"/>
    <n v="-295.26"/>
    <n v="-215.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9"/>
    <n v="-376.90000000000003"/>
    <n v="-366.78000000000003"/>
    <n v="-54.38"/>
    <n v="-7.68"/>
    <n v="-0.47000000000000003"/>
    <n v="-0.3"/>
    <n v="0"/>
    <n v="0"/>
    <n v="0"/>
    <n v="0"/>
    <n v="0"/>
    <n v="0"/>
    <n v="-806.51"/>
    <n v="-743.68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24"/>
    <n v="-370.41"/>
    <n v="87.97"/>
    <n v="-36.89"/>
    <n v="307.26"/>
    <n v="-152.06"/>
    <n v="-186.29"/>
    <n v="23.04"/>
    <n v="-0.68"/>
    <n v="-12.08"/>
    <n v="-19.02"/>
    <n v="11.56"/>
    <n v="-0.72"/>
    <n v="-348.32"/>
    <n v="-282.44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25"/>
    <n v="-366.54"/>
    <n v="176.47"/>
    <n v="-284.47000000000003"/>
    <n v="401.88"/>
    <n v="-227.12"/>
    <n v="-208.14000000000001"/>
    <n v="-3.5300000000000002"/>
    <n v="3.06"/>
    <n v="-2.35"/>
    <n v="-3.59"/>
    <n v="0"/>
    <n v="9.0400000000000009"/>
    <n v="-505.29"/>
    <n v="-190.07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60"/>
    <n v="-363.63"/>
    <n v="222.15"/>
    <n v="-258.39999999999998"/>
    <n v="133.06"/>
    <n v="-116.79"/>
    <n v="-8.98"/>
    <n v="38.08"/>
    <n v="6.37"/>
    <n v="-34.08"/>
    <n v="65.94"/>
    <n v="-20.54"/>
    <n v="-52.54"/>
    <n v="-389.36"/>
    <n v="-141.47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46"/>
    <n v="-362.42"/>
    <n v="0"/>
    <n v="0"/>
    <n v="0"/>
    <n v="0"/>
    <n v="0"/>
    <n v="0"/>
    <n v="0"/>
    <n v="0"/>
    <n v="0"/>
    <n v="0"/>
    <n v="0"/>
    <n v="-362.42"/>
    <n v="-362.4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63"/>
    <n v="-357.90000000000003"/>
    <n v="904.39"/>
    <n v="277.05"/>
    <n v="427.28000000000003"/>
    <n v="74.8"/>
    <n v="4591.62"/>
    <n v="303.62"/>
    <n v="372.42"/>
    <n v="198.52"/>
    <n v="10.790000000000001"/>
    <n v="0"/>
    <n v="15.610000000000001"/>
    <n v="6818.2"/>
    <n v="546.4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67"/>
    <n v="-357.02"/>
    <n v="46.61"/>
    <n v="0"/>
    <n v="318.8"/>
    <n v="1266.6300000000001"/>
    <n v="-1587.99"/>
    <n v="214.76"/>
    <n v="-210.25"/>
    <n v="82.16"/>
    <n v="16.04"/>
    <n v="-36.11"/>
    <n v="-114.77"/>
    <n v="-361.14"/>
    <n v="-310.40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23"/>
    <n v="-355.84000000000003"/>
    <n v="117.72"/>
    <n v="-52.88"/>
    <n v="151.36000000000001"/>
    <n v="-104.16"/>
    <n v="-1.59"/>
    <n v="-15.08"/>
    <n v="4.8600000000000003"/>
    <n v="-4.3600000000000003"/>
    <n v="-7.76"/>
    <n v="0"/>
    <n v="11.91"/>
    <n v="-255.82"/>
    <n v="-238.12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87"/>
    <n v="-353.3"/>
    <n v="160.47999999999999"/>
    <n v="77.38"/>
    <n v="-144.47999999999999"/>
    <n v="-45.12"/>
    <n v="-2.5"/>
    <n v="3.71"/>
    <n v="-14.31"/>
    <n v="13.59"/>
    <n v="-22.5"/>
    <n v="-1.6300000000000001"/>
    <n v="1.02"/>
    <n v="-327.66000000000003"/>
    <n v="-192.82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60"/>
    <n v="-351.07"/>
    <n v="1045.33"/>
    <n v="0"/>
    <n v="650.61"/>
    <n v="-113.43"/>
    <n v="-257.2"/>
    <n v="1712.99"/>
    <n v="978.08"/>
    <n v="-3404.62"/>
    <n v="-11.51"/>
    <n v="-128.67000000000002"/>
    <n v="-445.37"/>
    <n v="-324.86"/>
    <n v="694.2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80"/>
    <n v="-346.44"/>
    <n v="693.89"/>
    <n v="190.45000000000002"/>
    <n v="-836.43000000000006"/>
    <n v="119.46000000000001"/>
    <n v="-794"/>
    <n v="10.040000000000001"/>
    <n v="4.38"/>
    <n v="-26.78"/>
    <n v="0"/>
    <n v="0"/>
    <n v="0"/>
    <n v="-985.43000000000006"/>
    <n v="347.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91"/>
    <n v="-346.28000000000003"/>
    <n v="19.91"/>
    <n v="-69.16"/>
    <n v="29.25"/>
    <n v="13.77"/>
    <n v="-7.71"/>
    <n v="23.580000000000002"/>
    <n v="35.21"/>
    <n v="0.09"/>
    <n v="0.37"/>
    <n v="12.88"/>
    <n v="2.4"/>
    <n v="-285.69"/>
    <n v="-326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10"/>
    <n v="-335.67"/>
    <n v="-10.4"/>
    <n v="926.22"/>
    <n v="56434.73"/>
    <n v="66745.66"/>
    <n v="30592.02"/>
    <n v="24312.79"/>
    <n v="631.25"/>
    <n v="0"/>
    <n v="668.39"/>
    <n v="0"/>
    <n v="225.33"/>
    <n v="180190.32"/>
    <n v="-346.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34"/>
    <n v="-333.14"/>
    <n v="-0.03"/>
    <n v="0"/>
    <n v="0.01"/>
    <n v="-0.02"/>
    <n v="0"/>
    <n v="0"/>
    <n v="0"/>
    <n v="0"/>
    <n v="0"/>
    <n v="0"/>
    <n v="0"/>
    <n v="-333.18"/>
    <n v="-333.169999999999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24"/>
    <n v="-329.39"/>
    <n v="1122.69"/>
    <n v="-218.23000000000002"/>
    <n v="-508.43"/>
    <n v="-961.43000000000006"/>
    <n v="-111.83"/>
    <n v="-50.74"/>
    <n v="-1.1300000000000001"/>
    <n v="0"/>
    <n v="-10.35"/>
    <n v="1.69"/>
    <n v="2.4500000000000002"/>
    <n v="-1064.7"/>
    <n v="793.3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31"/>
    <n v="-327.20999999999998"/>
    <n v="69.72"/>
    <n v="-116.28"/>
    <n v="70.48"/>
    <n v="-23.51"/>
    <n v="-9.49"/>
    <n v="59.2"/>
    <n v="-128.1"/>
    <n v="0"/>
    <n v="0"/>
    <n v="34.65"/>
    <n v="-17.559999999999999"/>
    <n v="-388.1"/>
    <n v="-257.4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61"/>
    <n v="-322.78000000000003"/>
    <n v="838.61"/>
    <n v="0"/>
    <n v="6776.46"/>
    <n v="-5449.54"/>
    <n v="-2835.54"/>
    <n v="-26.29"/>
    <n v="9.4"/>
    <n v="-1137.56"/>
    <n v="-0.83000000000000007"/>
    <n v="152.30000000000001"/>
    <n v="-152.30000000000001"/>
    <n v="-2148.0700000000002"/>
    <n v="515.829999999999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56"/>
    <n v="-319.76"/>
    <n v="219.83"/>
    <n v="0"/>
    <n v="299.28000000000003"/>
    <n v="-29.07"/>
    <n v="1411.76"/>
    <n v="517.15"/>
    <n v="120.92"/>
    <n v="-2515.34"/>
    <n v="94.66"/>
    <n v="42.4"/>
    <n v="103.59"/>
    <n v="-54.58"/>
    <n v="-99.92999999999997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19"/>
    <n v="-315.85000000000002"/>
    <n v="8.01"/>
    <n v="-34.31"/>
    <n v="74.77"/>
    <n v="13.620000000000001"/>
    <n v="-43.54"/>
    <n v="7.0600000000000005"/>
    <n v="-7.16"/>
    <n v="9.2799999999999994"/>
    <n v="-13.36"/>
    <n v="0"/>
    <n v="0"/>
    <n v="-301.48"/>
    <n v="-307.84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46"/>
    <n v="-309.54000000000002"/>
    <n v="-2.21"/>
    <n v="-0.75"/>
    <n v="0"/>
    <n v="-1.25"/>
    <n v="0"/>
    <n v="0"/>
    <n v="0"/>
    <n v="0"/>
    <n v="0"/>
    <n v="0"/>
    <n v="0"/>
    <n v="-313.75"/>
    <n v="-311.7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58"/>
    <n v="-308.41000000000003"/>
    <n v="-271.56"/>
    <n v="0"/>
    <n v="1692.24"/>
    <n v="-1516.21"/>
    <n v="70.290000000000006"/>
    <n v="292.43"/>
    <n v="57.46"/>
    <n v="-1274.6600000000001"/>
    <n v="21.31"/>
    <n v="-338.08"/>
    <n v="0.61"/>
    <n v="-1574.58"/>
    <n v="-579.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13"/>
    <n v="-308.39"/>
    <n v="151.81"/>
    <n v="-111.22"/>
    <n v="253.27"/>
    <n v="-150.20000000000002"/>
    <n v="-247.53"/>
    <n v="-3.64"/>
    <n v="141.84"/>
    <n v="-62.59"/>
    <n v="13.86"/>
    <n v="-10.09"/>
    <n v="-3.08"/>
    <n v="-335.96"/>
    <n v="-156.57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25"/>
    <n v="-307.98"/>
    <n v="79.350000000000009"/>
    <n v="-24.91"/>
    <n v="132.32"/>
    <n v="-226.84"/>
    <n v="-6.9"/>
    <n v="0"/>
    <n v="0"/>
    <n v="0"/>
    <n v="0"/>
    <n v="0"/>
    <n v="0"/>
    <n v="-354.96"/>
    <n v="-228.6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81"/>
    <n v="-307.8"/>
    <n v="0"/>
    <n v="0"/>
    <n v="0"/>
    <n v="0"/>
    <n v="0"/>
    <n v="0"/>
    <n v="0"/>
    <n v="0"/>
    <n v="0"/>
    <n v="0"/>
    <n v="0"/>
    <n v="-307.8"/>
    <n v="-307.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22"/>
    <n v="-306.53000000000003"/>
    <n v="0"/>
    <n v="0"/>
    <n v="0"/>
    <n v="0"/>
    <n v="0"/>
    <n v="0"/>
    <n v="0"/>
    <n v="0"/>
    <n v="0"/>
    <n v="0"/>
    <n v="0"/>
    <n v="-306.53000000000003"/>
    <n v="-306.53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55"/>
    <n v="-304.78000000000003"/>
    <n v="-7.95"/>
    <n v="-15.96"/>
    <n v="0"/>
    <n v="0"/>
    <n v="0"/>
    <n v="0"/>
    <n v="0"/>
    <n v="0"/>
    <n v="0"/>
    <n v="0"/>
    <n v="0"/>
    <n v="-328.69"/>
    <n v="-312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36"/>
    <n v="-301.24"/>
    <n v="905.41"/>
    <n v="381.03000000000003"/>
    <n v="-58.620000000000005"/>
    <n v="-410.74"/>
    <n v="3394.31"/>
    <n v="901.08"/>
    <n v="204069.84"/>
    <n v="-196849.30000000002"/>
    <n v="-6434.39"/>
    <n v="-3465.01"/>
    <n v="25659.73"/>
    <n v="27792.100000000002"/>
    <n v="604.169999999999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38"/>
    <n v="-299.89"/>
    <n v="531.35"/>
    <n v="-548.83000000000004"/>
    <n v="3314.12"/>
    <n v="-1128.1100000000001"/>
    <n v="51.15"/>
    <n v="519.70000000000005"/>
    <n v="-1037.3800000000001"/>
    <n v="-97.62"/>
    <n v="0.61"/>
    <n v="-12.92"/>
    <n v="0"/>
    <n v="1292.18"/>
    <n v="231.46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01"/>
    <n v="-299.54000000000002"/>
    <n v="-52.46"/>
    <n v="-54.67"/>
    <n v="-33.590000000000003"/>
    <n v="0"/>
    <n v="0"/>
    <n v="0"/>
    <n v="0"/>
    <n v="0"/>
    <n v="0"/>
    <n v="0"/>
    <n v="0"/>
    <n v="-440.26"/>
    <n v="-35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71"/>
    <n v="-299.27"/>
    <n v="-12.84"/>
    <n v="0"/>
    <n v="2.63"/>
    <n v="-2.63"/>
    <n v="0"/>
    <n v="0"/>
    <n v="0"/>
    <n v="0"/>
    <n v="0"/>
    <n v="0"/>
    <n v="0"/>
    <n v="-312.11"/>
    <n v="-312.109999999999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49"/>
    <n v="-296.53000000000003"/>
    <n v="-53.79"/>
    <n v="-19.850000000000001"/>
    <n v="-2.4"/>
    <n v="145.95000000000002"/>
    <n v="-144.59"/>
    <n v="658.78"/>
    <n v="1030.23"/>
    <n v="1984.88"/>
    <n v="-1192.72"/>
    <n v="774.98"/>
    <n v="-2805.25"/>
    <n v="79.69"/>
    <n v="-350.32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30"/>
    <n v="-294.86"/>
    <n v="8.24"/>
    <n v="-15.89"/>
    <n v="241.67000000000002"/>
    <n v="-130.36000000000001"/>
    <n v="10.34"/>
    <n v="-11.98"/>
    <n v="0"/>
    <n v="0"/>
    <n v="0"/>
    <n v="0"/>
    <n v="0"/>
    <n v="-192.84"/>
    <n v="-286.6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61"/>
    <n v="-293.79000000000002"/>
    <n v="-1524.15"/>
    <n v="-86.01"/>
    <n v="-0.57000000000000006"/>
    <n v="0.01"/>
    <n v="-16.440000000000001"/>
    <n v="0"/>
    <n v="2274.0100000000002"/>
    <n v="0"/>
    <n v="0"/>
    <n v="0"/>
    <n v="0"/>
    <n v="353.06"/>
    <n v="-1817.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0"/>
    <n v="-293.3"/>
    <n v="0"/>
    <n v="0"/>
    <n v="0"/>
    <n v="0"/>
    <n v="0"/>
    <n v="0"/>
    <n v="0"/>
    <n v="0"/>
    <n v="0"/>
    <n v="0"/>
    <n v="0"/>
    <n v="-293.3"/>
    <n v="-293.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11"/>
    <n v="-287.59000000000003"/>
    <n v="0"/>
    <n v="0"/>
    <n v="0"/>
    <n v="0"/>
    <n v="0"/>
    <n v="0"/>
    <n v="0"/>
    <n v="0"/>
    <n v="0"/>
    <n v="0"/>
    <n v="0"/>
    <n v="-287.59000000000003"/>
    <n v="-287.59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68"/>
    <n v="-284.58"/>
    <n v="-18.77"/>
    <n v="-123.38000000000001"/>
    <n v="156.21"/>
    <n v="2.79"/>
    <n v="-89.09"/>
    <n v="1.04"/>
    <n v="-23.12"/>
    <n v="37.64"/>
    <n v="4.26"/>
    <n v="11.09"/>
    <n v="1.1400000000000001"/>
    <n v="-324.77"/>
    <n v="-303.34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90"/>
    <n v="-283.16000000000003"/>
    <n v="0.85"/>
    <n v="0.1"/>
    <n v="1.57"/>
    <n v="4.78"/>
    <n v="-0.21"/>
    <n v="4.3100000000000005"/>
    <n v="0.74"/>
    <n v="3.62"/>
    <n v="53.370000000000005"/>
    <n v="9.25"/>
    <n v="1551.47"/>
    <n v="1346.69"/>
    <n v="-282.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42"/>
    <n v="-272.48"/>
    <n v="404.88"/>
    <n v="177.62"/>
    <n v="-797.52"/>
    <n v="0"/>
    <n v="0"/>
    <n v="0"/>
    <n v="0"/>
    <n v="0"/>
    <n v="0"/>
    <n v="0"/>
    <n v="0"/>
    <n v="-487.5"/>
    <n v="132.39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6"/>
    <n v="-271.31"/>
    <n v="25.39"/>
    <n v="0"/>
    <n v="0"/>
    <n v="0"/>
    <n v="0"/>
    <n v="0"/>
    <n v="0"/>
    <n v="0"/>
    <n v="0"/>
    <n v="0"/>
    <n v="0"/>
    <n v="-245.92000000000002"/>
    <n v="-245.92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41"/>
    <n v="-264.76"/>
    <n v="22.47"/>
    <n v="-15.63"/>
    <n v="172.49"/>
    <n v="-76.03"/>
    <n v="5.25"/>
    <n v="-29.34"/>
    <n v="107.18"/>
    <n v="66.17"/>
    <n v="-42.980000000000004"/>
    <n v="-48.13"/>
    <n v="112.02"/>
    <n v="8.7100000000000009"/>
    <n v="-242.2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58"/>
    <n v="-264.75"/>
    <n v="257.97000000000003"/>
    <n v="0"/>
    <n v="-249.42000000000002"/>
    <n v="52.31"/>
    <n v="10.09"/>
    <n v="-12.91"/>
    <n v="-57.7"/>
    <n v="0"/>
    <n v="0"/>
    <n v="0"/>
    <n v="-1.06"/>
    <n v="-265.47000000000003"/>
    <n v="-6.779999999999972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73"/>
    <n v="-263.77"/>
    <n v="0"/>
    <n v="0"/>
    <n v="714.30000000000007"/>
    <n v="1468.8700000000001"/>
    <n v="716.93000000000006"/>
    <n v="2427.2600000000002"/>
    <n v="-309.28000000000003"/>
    <n v="-5013.49"/>
    <n v="-3.44"/>
    <n v="3.19"/>
    <n v="-2.54"/>
    <n v="-261.97000000000003"/>
    <n v="-263.7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75"/>
    <n v="-258.04000000000002"/>
    <n v="619.64"/>
    <n v="0"/>
    <n v="-536.86"/>
    <n v="-67.75"/>
    <n v="-7.47"/>
    <n v="667.78"/>
    <n v="22294.89"/>
    <n v="2432.44"/>
    <n v="-25390.27"/>
    <n v="99.72"/>
    <n v="-128.99"/>
    <n v="-274.91000000000003"/>
    <n v="361.59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13"/>
    <n v="-255.52"/>
    <n v="0"/>
    <n v="0"/>
    <n v="0"/>
    <n v="0"/>
    <n v="0"/>
    <n v="0"/>
    <n v="0"/>
    <n v="0"/>
    <n v="0"/>
    <n v="0"/>
    <n v="0"/>
    <n v="-255.52"/>
    <n v="-255.5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08"/>
    <n v="-254"/>
    <n v="13.14"/>
    <n v="-20.190000000000001"/>
    <n v="33.980000000000004"/>
    <n v="19.77"/>
    <n v="-16.91"/>
    <n v="-5.64"/>
    <n v="-9.49"/>
    <n v="-13.82"/>
    <n v="2.06"/>
    <n v="-1.19"/>
    <n v="0.68"/>
    <n v="-251.61"/>
    <n v="-240.8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44"/>
    <n v="-241.53"/>
    <n v="-307.08"/>
    <n v="0"/>
    <n v="508.8"/>
    <n v="939.73"/>
    <n v="-135.27000000000001"/>
    <n v="0"/>
    <n v="-106.97"/>
    <n v="-1258.52"/>
    <n v="187.57"/>
    <n v="-306.10000000000002"/>
    <n v="0"/>
    <n v="-719.37"/>
    <n v="-548.6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64"/>
    <n v="-240.66"/>
    <n v="147.05000000000001"/>
    <n v="-89.37"/>
    <n v="-126.69"/>
    <n v="12.89"/>
    <n v="-8.43"/>
    <n v="34.4"/>
    <n v="-72.820000000000007"/>
    <n v="0"/>
    <n v="0"/>
    <n v="0"/>
    <n v="0"/>
    <n v="-343.63"/>
    <n v="-93.60999999999998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62"/>
    <n v="-239.39000000000001"/>
    <n v="-470.73"/>
    <n v="0"/>
    <n v="917.41"/>
    <n v="2297.4500000000003"/>
    <n v="-309.24"/>
    <n v="1536.56"/>
    <n v="907.27"/>
    <n v="-5936.95"/>
    <n v="14.68"/>
    <n v="-1.1400000000000001"/>
    <n v="-19.25"/>
    <n v="-1303.33"/>
    <n v="-710.1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48"/>
    <n v="-238.12"/>
    <n v="59.94"/>
    <n v="-465.29"/>
    <n v="0"/>
    <n v="139.96"/>
    <n v="202.89000000000001"/>
    <n v="0"/>
    <n v="10.39"/>
    <n v="0"/>
    <n v="103.12"/>
    <n v="0"/>
    <n v="0"/>
    <n v="-187.11"/>
    <n v="-178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32"/>
    <n v="-234.41"/>
    <n v="251.49"/>
    <n v="-227.35"/>
    <n v="-1.06"/>
    <n v="-20.8"/>
    <n v="11.02"/>
    <n v="-22.03"/>
    <n v="0"/>
    <n v="0"/>
    <n v="0"/>
    <n v="0"/>
    <n v="3.18"/>
    <n v="-239.96"/>
    <n v="17.0800000000000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25"/>
    <n v="-233.42000000000002"/>
    <n v="17.670000000000002"/>
    <n v="14.92"/>
    <n v="1518.24"/>
    <n v="-998.68000000000006"/>
    <n v="4265.3599999999997"/>
    <n v="-4586.33"/>
    <n v="-198.53"/>
    <n v="200.05"/>
    <n v="-32.5"/>
    <n v="54.54"/>
    <n v="-63.06"/>
    <n v="-41.74"/>
    <n v="-215.7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95"/>
    <n v="-228.55"/>
    <n v="73.17"/>
    <n v="-51.6"/>
    <n v="-161.62"/>
    <n v="0"/>
    <n v="0"/>
    <n v="0"/>
    <n v="0"/>
    <n v="0"/>
    <n v="0"/>
    <n v="0"/>
    <n v="0"/>
    <n v="-368.6"/>
    <n v="-155.3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6"/>
    <n v="-228.01"/>
    <n v="290.10000000000002"/>
    <n v="75.7"/>
    <n v="-323.78000000000003"/>
    <n v="-103.74000000000001"/>
    <n v="-0.05"/>
    <n v="80.239999999999995"/>
    <n v="-56.230000000000004"/>
    <n v="0.01"/>
    <n v="7.0000000000000007E-2"/>
    <n v="-0.09"/>
    <n v="0"/>
    <n v="-265.78000000000003"/>
    <n v="62.09000000000003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01"/>
    <n v="-223.23000000000002"/>
    <n v="479.68"/>
    <n v="3059.2000000000003"/>
    <n v="1422.16"/>
    <n v="-2429.6799999999998"/>
    <n v="-69.83"/>
    <n v="-454.54"/>
    <n v="3305.28"/>
    <n v="-3305.28"/>
    <n v="0"/>
    <n v="0"/>
    <n v="0"/>
    <n v="1783.76"/>
    <n v="256.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74"/>
    <n v="-223.16"/>
    <n v="-73.94"/>
    <n v="20.990000000000002"/>
    <n v="0"/>
    <n v="175.29"/>
    <n v="280.83"/>
    <n v="0"/>
    <n v="28.45"/>
    <n v="0"/>
    <n v="0"/>
    <n v="6.79"/>
    <n v="9.77"/>
    <n v="225.02"/>
    <n v="-297.1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08"/>
    <n v="-220.8"/>
    <n v="16.809999999999999"/>
    <n v="-106.14"/>
    <n v="-13.700000000000001"/>
    <n v="2.0300000000000002"/>
    <n v="-10.43"/>
    <n v="3.66"/>
    <n v="-1.96"/>
    <n v="-11.53"/>
    <n v="0.99"/>
    <n v="4.2300000000000004"/>
    <n v="1.03"/>
    <n v="-335.81"/>
    <n v="-203.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68"/>
    <n v="-216.25"/>
    <n v="-280.97000000000003"/>
    <n v="0"/>
    <n v="213.67000000000002"/>
    <n v="171.67000000000002"/>
    <n v="3709.7000000000003"/>
    <n v="4092.07"/>
    <n v="6216.25"/>
    <n v="-2749.86"/>
    <n v="1363.91"/>
    <n v="35273.51"/>
    <n v="-20464.010000000002"/>
    <n v="27329.690000000002"/>
    <n v="-497.2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10"/>
    <n v="-210.94"/>
    <n v="56.56"/>
    <n v="-25.66"/>
    <n v="116.89"/>
    <n v="1646.01"/>
    <n v="-891.49"/>
    <n v="623.05000000000007"/>
    <n v="-119.77"/>
    <n v="128.97"/>
    <n v="-220.72"/>
    <n v="-786.28"/>
    <n v="377.37"/>
    <n v="693.99"/>
    <n v="-154.3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60"/>
    <n v="-210.6"/>
    <n v="1.79"/>
    <n v="-1.79"/>
    <n v="0.23"/>
    <n v="-0.23"/>
    <n v="0"/>
    <n v="0"/>
    <n v="0"/>
    <n v="0"/>
    <n v="0"/>
    <n v="0"/>
    <n v="0"/>
    <n v="-210.6"/>
    <n v="-208.8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76"/>
    <n v="-207.84"/>
    <n v="0"/>
    <n v="0"/>
    <n v="0"/>
    <n v="0"/>
    <n v="0"/>
    <n v="0"/>
    <n v="0"/>
    <n v="0"/>
    <n v="0"/>
    <n v="0"/>
    <n v="0"/>
    <n v="-207.84"/>
    <n v="-207.8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93"/>
    <n v="-206.46"/>
    <n v="-0.44"/>
    <n v="0"/>
    <n v="0"/>
    <n v="-0.06"/>
    <n v="0"/>
    <n v="0"/>
    <n v="0"/>
    <n v="2.5100000000000002"/>
    <n v="0"/>
    <n v="0"/>
    <n v="0"/>
    <n v="-204.45000000000002"/>
    <n v="-206.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01"/>
    <n v="-199.15"/>
    <n v="0"/>
    <n v="0"/>
    <n v="0"/>
    <n v="0"/>
    <n v="0"/>
    <n v="0"/>
    <n v="0"/>
    <n v="0"/>
    <n v="0"/>
    <n v="48.550000000000004"/>
    <n v="-7.75"/>
    <n v="-158.35"/>
    <n v="-199.1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84"/>
    <n v="-195.65"/>
    <n v="526.72"/>
    <n v="0"/>
    <n v="79.89"/>
    <n v="445.19"/>
    <n v="0"/>
    <n v="0"/>
    <n v="0"/>
    <n v="-1317.28"/>
    <n v="4.2700000000000005"/>
    <n v="933.74"/>
    <n v="-892.88"/>
    <n v="-416"/>
    <n v="331.07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77"/>
    <n v="-193.82"/>
    <n v="-39.15"/>
    <n v="0"/>
    <n v="0"/>
    <n v="0"/>
    <n v="0"/>
    <n v="0"/>
    <n v="0"/>
    <n v="0"/>
    <n v="0"/>
    <n v="0"/>
    <n v="0"/>
    <n v="-232.97"/>
    <n v="-232.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25"/>
    <n v="-192.05"/>
    <n v="0"/>
    <n v="0"/>
    <n v="0"/>
    <n v="0"/>
    <n v="0"/>
    <n v="0"/>
    <n v="0"/>
    <n v="0"/>
    <n v="0"/>
    <n v="0"/>
    <n v="0"/>
    <n v="-192.05"/>
    <n v="-192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7"/>
    <n v="-187.68"/>
    <n v="0"/>
    <n v="0"/>
    <n v="0"/>
    <n v="0"/>
    <n v="0"/>
    <n v="0"/>
    <n v="0"/>
    <n v="0"/>
    <n v="0"/>
    <n v="0"/>
    <n v="0"/>
    <n v="-187.68"/>
    <n v="-187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46"/>
    <n v="-187.57"/>
    <n v="-0.08"/>
    <n v="59.07"/>
    <n v="0"/>
    <n v="0"/>
    <n v="0"/>
    <n v="-0.83000000000000007"/>
    <n v="0"/>
    <n v="0"/>
    <n v="0"/>
    <n v="0"/>
    <n v="0"/>
    <n v="-129.41"/>
    <n v="-187.6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92"/>
    <n v="-186.35"/>
    <n v="0"/>
    <n v="0"/>
    <n v="1659.96"/>
    <n v="-1617.53"/>
    <n v="-11.53"/>
    <n v="-1.53"/>
    <n v="-3.13"/>
    <n v="-21.27"/>
    <n v="-4.5600000000000005"/>
    <n v="0.32"/>
    <n v="-0.73"/>
    <n v="-186.35"/>
    <n v="-186.3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8"/>
    <n v="-184.93"/>
    <n v="0"/>
    <n v="0"/>
    <n v="0"/>
    <n v="0"/>
    <n v="0"/>
    <n v="0"/>
    <n v="0"/>
    <n v="0"/>
    <n v="0"/>
    <n v="0"/>
    <n v="2.0499999999999998"/>
    <n v="-182.88"/>
    <n v="-184.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97"/>
    <n v="-183.33"/>
    <n v="157.37"/>
    <n v="35.74"/>
    <n v="-41.65"/>
    <n v="0"/>
    <n v="0"/>
    <n v="0"/>
    <n v="0"/>
    <n v="0.13"/>
    <n v="0"/>
    <n v="0"/>
    <n v="0"/>
    <n v="-31.740000000000002"/>
    <n v="-25.9600000000000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96"/>
    <n v="-182.93"/>
    <n v="1136.75"/>
    <n v="-1392.17"/>
    <n v="71.930000000000007"/>
    <n v="-199.81"/>
    <n v="-266.34000000000003"/>
    <n v="-27.62"/>
    <n v="2.4300000000000002"/>
    <n v="-38.22"/>
    <n v="26.46"/>
    <n v="-26.46"/>
    <n v="4.26"/>
    <n v="-891.72"/>
    <n v="953.819999999999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19"/>
    <n v="-181.58"/>
    <n v="480.72"/>
    <n v="-0.06"/>
    <n v="207.66"/>
    <n v="-563.46"/>
    <n v="-86.820000000000007"/>
    <n v="-5.1100000000000003"/>
    <n v="-19.53"/>
    <n v="52.77"/>
    <n v="-33.24"/>
    <n v="1.23"/>
    <n v="3.37"/>
    <n v="-144.05000000000001"/>
    <n v="299.1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27"/>
    <n v="-175.77"/>
    <n v="0"/>
    <n v="0"/>
    <n v="0"/>
    <n v="0"/>
    <n v="0"/>
    <n v="0"/>
    <n v="0"/>
    <n v="0"/>
    <n v="0"/>
    <n v="0"/>
    <n v="0"/>
    <n v="-175.77"/>
    <n v="-175.7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06"/>
    <n v="-173.62"/>
    <n v="1373.97"/>
    <n v="326.68"/>
    <n v="45.94"/>
    <n v="-1923.02"/>
    <n v="-112.73"/>
    <n v="0"/>
    <n v="0"/>
    <n v="0"/>
    <n v="0"/>
    <n v="0"/>
    <n v="0"/>
    <n v="-462.78000000000003"/>
    <n v="1200.34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88"/>
    <n v="-172.82"/>
    <n v="29.400000000000002"/>
    <n v="86.460000000000008"/>
    <n v="0"/>
    <n v="15.08"/>
    <n v="0.88"/>
    <n v="4.03"/>
    <n v="2.21"/>
    <n v="0"/>
    <n v="18.05"/>
    <n v="0"/>
    <n v="83.5"/>
    <n v="66.790000000000006"/>
    <n v="-143.41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69"/>
    <n v="-172.15"/>
    <n v="69.75"/>
    <n v="0"/>
    <n v="184.84"/>
    <n v="143.37"/>
    <n v="-459.35"/>
    <n v="53.68"/>
    <n v="-36.89"/>
    <n v="10.97"/>
    <n v="2.36"/>
    <n v="12.91"/>
    <n v="-64.13"/>
    <n v="-254.64000000000001"/>
    <n v="-102.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68"/>
    <n v="-171.15"/>
    <n v="0"/>
    <n v="0"/>
    <n v="-191.72"/>
    <n v="-1.54"/>
    <n v="28.57"/>
    <n v="0"/>
    <n v="0"/>
    <n v="0"/>
    <n v="0"/>
    <n v="0"/>
    <n v="0"/>
    <n v="-335.84000000000003"/>
    <n v="-171.1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48"/>
    <n v="-167.99"/>
    <n v="-0.42"/>
    <n v="-0.04"/>
    <n v="0"/>
    <n v="0.21"/>
    <n v="0"/>
    <n v="0"/>
    <n v="0"/>
    <n v="0"/>
    <n v="0"/>
    <n v="0"/>
    <n v="0"/>
    <n v="-168.24"/>
    <n v="-168.4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24"/>
    <n v="-167.53"/>
    <n v="0"/>
    <n v="0"/>
    <n v="0"/>
    <n v="0"/>
    <n v="0"/>
    <n v="0"/>
    <n v="0"/>
    <n v="0"/>
    <n v="0"/>
    <n v="0"/>
    <n v="0"/>
    <n v="-167.53"/>
    <n v="-167.5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38"/>
    <n v="-165.05"/>
    <n v="-102.63"/>
    <n v="-39.97"/>
    <n v="5.3100000000000005"/>
    <n v="-7.0200000000000005"/>
    <n v="0.43"/>
    <n v="25.53"/>
    <n v="-9.01"/>
    <n v="0"/>
    <n v="-21.39"/>
    <n v="0"/>
    <n v="-0.34"/>
    <n v="-314.14"/>
    <n v="-267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56"/>
    <n v="-162.18"/>
    <n v="-102.99000000000001"/>
    <n v="0"/>
    <n v="0"/>
    <n v="7167.9000000000005"/>
    <n v="-3310.06"/>
    <n v="-3857.84"/>
    <n v="7.66"/>
    <n v="-3.83"/>
    <n v="3.34"/>
    <n v="-5.78"/>
    <n v="112529.63"/>
    <n v="112265.85"/>
    <n v="-265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16"/>
    <n v="-161.69"/>
    <n v="9.77"/>
    <n v="-23.12"/>
    <n v="-6.18"/>
    <n v="-2.67"/>
    <n v="-2.54"/>
    <n v="-0.87"/>
    <n v="-6.08"/>
    <n v="0"/>
    <n v="0"/>
    <n v="0"/>
    <n v="0"/>
    <n v="-193.38"/>
    <n v="-151.91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27"/>
    <n v="-159.67000000000002"/>
    <n v="40.71"/>
    <n v="-68.510000000000005"/>
    <n v="61.19"/>
    <n v="-3.5100000000000002"/>
    <n v="-73.66"/>
    <n v="-14.05"/>
    <n v="0"/>
    <n v="40.79"/>
    <n v="-19.71"/>
    <n v="-21.080000000000002"/>
    <n v="0"/>
    <n v="-217.5"/>
    <n v="-118.96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22"/>
    <n v="-159.26"/>
    <n v="-302.01"/>
    <n v="93.51"/>
    <n v="202.02"/>
    <n v="1388.32"/>
    <n v="168.89000000000001"/>
    <n v="-2405"/>
    <n v="5716.76"/>
    <n v="-5363.57"/>
    <n v="221.20000000000002"/>
    <n v="-475.69"/>
    <n v="15.92"/>
    <n v="-898.91"/>
    <n v="-461.2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35"/>
    <n v="-158.34"/>
    <n v="38.869999999999997"/>
    <n v="-26.88"/>
    <n v="78.31"/>
    <n v="-37.93"/>
    <n v="31.8"/>
    <n v="0.39"/>
    <n v="-3.5700000000000003"/>
    <n v="5.99"/>
    <n v="-105.82000000000001"/>
    <n v="-1.42"/>
    <n v="-1.51"/>
    <n v="-180.11"/>
    <n v="-119.4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43"/>
    <n v="-155.15"/>
    <n v="68.05"/>
    <n v="0"/>
    <n v="0.11"/>
    <n v="0"/>
    <n v="0"/>
    <n v="0"/>
    <n v="0"/>
    <n v="0"/>
    <n v="0"/>
    <n v="0"/>
    <n v="0"/>
    <n v="-86.99"/>
    <n v="-87.1000000000000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05"/>
    <n v="-155.09"/>
    <n v="-20.27"/>
    <n v="24.73"/>
    <n v="2885.23"/>
    <n v="-623.46"/>
    <n v="1694.48"/>
    <n v="-1386.95"/>
    <n v="-288.73"/>
    <n v="0.51"/>
    <n v="0"/>
    <n v="-29.78"/>
    <n v="0"/>
    <n v="2100.67"/>
    <n v="-175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07"/>
    <n v="-151.28"/>
    <n v="5.41"/>
    <n v="-28.47"/>
    <n v="77.94"/>
    <n v="-44.36"/>
    <n v="3.86"/>
    <n v="39.71"/>
    <n v="-34.71"/>
    <n v="30.44"/>
    <n v="-7.92"/>
    <n v="-15.02"/>
    <n v="-12.02"/>
    <n v="-136.42000000000002"/>
    <n v="-145.8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60"/>
    <n v="-150.92000000000002"/>
    <n v="13.09"/>
    <n v="0"/>
    <n v="0.01"/>
    <n v="-8.24"/>
    <n v="0"/>
    <n v="0"/>
    <n v="0"/>
    <n v="0"/>
    <n v="0"/>
    <n v="0"/>
    <n v="0"/>
    <n v="-146.06"/>
    <n v="-137.83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81"/>
    <n v="-150.24"/>
    <n v="0"/>
    <n v="0"/>
    <n v="-0.22"/>
    <n v="-1.57"/>
    <n v="0"/>
    <n v="0"/>
    <n v="0"/>
    <n v="0"/>
    <n v="0"/>
    <n v="0"/>
    <n v="0"/>
    <n v="-152.03"/>
    <n v="-150.2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84"/>
    <n v="-149.85"/>
    <n v="-14.6"/>
    <n v="-128.13"/>
    <n v="-2.83"/>
    <n v="-12.13"/>
    <n v="-8.7799999999999994"/>
    <n v="18.010000000000002"/>
    <n v="30"/>
    <n v="-55.75"/>
    <n v="73.850000000000009"/>
    <n v="1019.89"/>
    <n v="1074.2"/>
    <n v="1843.88"/>
    <n v="-164.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91"/>
    <n v="-149.45000000000002"/>
    <n v="-32.24"/>
    <n v="6.4"/>
    <n v="350.43"/>
    <n v="1034.3600000000001"/>
    <n v="0"/>
    <n v="2.1800000000000002"/>
    <n v="0.69000000000000006"/>
    <n v="0"/>
    <n v="0"/>
    <n v="0"/>
    <n v="0"/>
    <n v="1212.3700000000001"/>
    <n v="-181.69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04"/>
    <n v="-147.97999999999999"/>
    <n v="78.52"/>
    <n v="-4.8100000000000005"/>
    <n v="21.76"/>
    <n v="603.44000000000005"/>
    <n v="571.66999999999996"/>
    <n v="-21.56"/>
    <n v="207.57"/>
    <n v="0"/>
    <n v="0"/>
    <n v="262.09000000000003"/>
    <n v="45900.74"/>
    <n v="47471.44"/>
    <n v="-69.4599999999999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63"/>
    <n v="-147.94"/>
    <n v="260.20999999999998"/>
    <n v="-382.63"/>
    <n v="-85.61"/>
    <n v="23.1"/>
    <n v="218.32"/>
    <n v="-37.74"/>
    <n v="-12.23"/>
    <n v="-190.26"/>
    <n v="0"/>
    <n v="20.81"/>
    <n v="84.56"/>
    <n v="-249.41"/>
    <n v="112.26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59"/>
    <n v="-147.91"/>
    <n v="-0.03"/>
    <n v="0"/>
    <n v="145.13"/>
    <n v="0"/>
    <n v="0"/>
    <n v="0"/>
    <n v="0"/>
    <n v="0"/>
    <n v="0"/>
    <n v="0"/>
    <n v="0"/>
    <n v="-2.81"/>
    <n v="-147.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12"/>
    <n v="-147.08000000000001"/>
    <n v="0"/>
    <n v="0"/>
    <n v="0"/>
    <n v="0"/>
    <n v="0"/>
    <n v="0"/>
    <n v="0"/>
    <n v="0"/>
    <n v="0"/>
    <n v="0"/>
    <n v="0"/>
    <n v="-147.08000000000001"/>
    <n v="-147.08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76"/>
    <n v="-143.67000000000002"/>
    <n v="0"/>
    <n v="0"/>
    <n v="0"/>
    <n v="0"/>
    <n v="0"/>
    <n v="0"/>
    <n v="0"/>
    <n v="0"/>
    <n v="0"/>
    <n v="0"/>
    <n v="0"/>
    <n v="-143.67000000000002"/>
    <n v="-143.67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48"/>
    <n v="-138.22"/>
    <n v="30.98"/>
    <n v="-115.82000000000001"/>
    <n v="-42.01"/>
    <n v="0"/>
    <n v="0"/>
    <n v="0"/>
    <n v="-0.01"/>
    <n v="0"/>
    <n v="31.92"/>
    <n v="17.27"/>
    <n v="-49.19"/>
    <n v="-265.08"/>
    <n v="-107.2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46"/>
    <n v="-137.69"/>
    <n v="0"/>
    <n v="0"/>
    <n v="0"/>
    <n v="0"/>
    <n v="0"/>
    <n v="0"/>
    <n v="0"/>
    <n v="0"/>
    <n v="0"/>
    <n v="0"/>
    <n v="0"/>
    <n v="-137.69"/>
    <n v="-137.6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48"/>
    <n v="-137.11000000000001"/>
    <n v="0"/>
    <n v="0"/>
    <n v="0"/>
    <n v="0"/>
    <n v="0"/>
    <n v="0"/>
    <n v="0"/>
    <n v="0"/>
    <n v="0"/>
    <n v="0"/>
    <n v="0"/>
    <n v="-137.11000000000001"/>
    <n v="-137.11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17"/>
    <n v="-132.5"/>
    <n v="-149.74"/>
    <n v="0"/>
    <n v="-51.72"/>
    <n v="-5.08"/>
    <n v="0.70000000000000007"/>
    <n v="-1.44"/>
    <n v="0"/>
    <n v="0"/>
    <n v="0"/>
    <n v="0"/>
    <n v="-0.11"/>
    <n v="-339.89"/>
    <n v="-282.2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34"/>
    <n v="-131.69"/>
    <n v="56.04"/>
    <n v="-137.17000000000002"/>
    <n v="111.33"/>
    <n v="19.61"/>
    <n v="-40.32"/>
    <n v="-17.41"/>
    <n v="-56.870000000000005"/>
    <n v="0"/>
    <n v="0"/>
    <n v="0"/>
    <n v="0"/>
    <n v="-196.48000000000002"/>
    <n v="-75.650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98"/>
    <n v="-126.77"/>
    <n v="-637.02"/>
    <n v="-147"/>
    <n v="0"/>
    <n v="84.74"/>
    <n v="203.66"/>
    <n v="0"/>
    <n v="6.18"/>
    <n v="0"/>
    <n v="70.27"/>
    <n v="53.75"/>
    <n v="181.01"/>
    <n v="-311.18"/>
    <n v="-763.7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37"/>
    <n v="-126.53"/>
    <n v="18.54"/>
    <n v="-24.05"/>
    <n v="57.550000000000004"/>
    <n v="-12.3"/>
    <n v="-10.08"/>
    <n v="-12.200000000000001"/>
    <n v="0.76"/>
    <n v="-3.25"/>
    <n v="-1.61"/>
    <n v="14.370000000000001"/>
    <n v="-13.39"/>
    <n v="-112.19"/>
    <n v="-107.99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22"/>
    <n v="-124.58"/>
    <n v="53.04"/>
    <n v="-59.35"/>
    <n v="569.94000000000005"/>
    <n v="-296.78000000000003"/>
    <n v="-12.25"/>
    <n v="0"/>
    <n v="0"/>
    <n v="0"/>
    <n v="0"/>
    <n v="0"/>
    <n v="0"/>
    <n v="130.02000000000001"/>
    <n v="-71.53999999999999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27"/>
    <n v="-123.49000000000001"/>
    <n v="-1619.26"/>
    <n v="-223.75"/>
    <n v="40.51"/>
    <n v="-41.89"/>
    <n v="-18.55"/>
    <n v="-4.53"/>
    <n v="804"/>
    <n v="-800.45"/>
    <n v="6.84"/>
    <n v="11.98"/>
    <n v="19.47"/>
    <n v="-1949.1200000000001"/>
    <n v="-1742.7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8"/>
    <n v="-123.04"/>
    <n v="-24.330000000000002"/>
    <n v="0"/>
    <n v="-321.67"/>
    <n v="256.89999999999998"/>
    <n v="-446.95"/>
    <n v="440.8"/>
    <n v="-445.98"/>
    <n v="29.22"/>
    <n v="3.79"/>
    <n v="82.59"/>
    <n v="-105.81"/>
    <n v="-654.48"/>
    <n v="-147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74"/>
    <n v="-120.45"/>
    <n v="-1068.54"/>
    <n v="590.06000000000006"/>
    <n v="245.55"/>
    <n v="-155.32"/>
    <n v="-1176.04"/>
    <n v="368.03000000000003"/>
    <n v="891.6"/>
    <n v="-1259.6300000000001"/>
    <n v="1567.39"/>
    <n v="388"/>
    <n v="-1955.39"/>
    <n v="-1684.74"/>
    <n v="-1188.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23"/>
    <n v="-120.3"/>
    <n v="0"/>
    <n v="0"/>
    <n v="0"/>
    <n v="0"/>
    <n v="0"/>
    <n v="0"/>
    <n v="0"/>
    <n v="0"/>
    <n v="0"/>
    <n v="0"/>
    <n v="0"/>
    <n v="-120.3"/>
    <n v="-120.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43"/>
    <n v="-118.91"/>
    <n v="143.47"/>
    <n v="0"/>
    <n v="2333.7000000000003"/>
    <n v="-1853.56"/>
    <n v="-586.80000000000007"/>
    <n v="6898.71"/>
    <n v="-7085.37"/>
    <n v="31.69"/>
    <n v="49.25"/>
    <n v="-97.13"/>
    <n v="59.410000000000004"/>
    <n v="-225.54"/>
    <n v="24.56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94"/>
    <n v="-118.79"/>
    <n v="89.97"/>
    <n v="25.32"/>
    <n v="-170.33"/>
    <n v="8.01"/>
    <n v="4.3100000000000005"/>
    <n v="-15.34"/>
    <n v="-16.52"/>
    <n v="9.870000000000001"/>
    <n v="-9.870000000000001"/>
    <n v="0"/>
    <n v="0"/>
    <n v="-193.37"/>
    <n v="-28.82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69"/>
    <n v="-114.96000000000001"/>
    <n v="303.93"/>
    <n v="-313.43"/>
    <n v="85337"/>
    <n v="-30256.95"/>
    <n v="-10.5"/>
    <n v="-55186.62"/>
    <n v="0"/>
    <n v="21.46"/>
    <n v="-21.46"/>
    <n v="0"/>
    <n v="0"/>
    <n v="-241.53"/>
    <n v="188.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68"/>
    <n v="-114.47"/>
    <n v="-9.09"/>
    <n v="-47.17"/>
    <n v="55.04"/>
    <n v="0"/>
    <n v="-31.88"/>
    <n v="0"/>
    <n v="-8.19"/>
    <n v="10.24"/>
    <n v="0.35000000000000003"/>
    <n v="2.0300000000000002"/>
    <n v="0"/>
    <n v="-143.14000000000001"/>
    <n v="-123.5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89"/>
    <n v="-113.94"/>
    <n v="9.3000000000000007"/>
    <n v="63.58"/>
    <n v="158.31"/>
    <n v="6128.42"/>
    <n v="-4332.3599999999997"/>
    <n v="-1157.58"/>
    <n v="2348.04"/>
    <n v="800.73"/>
    <n v="-3829.9500000000003"/>
    <n v="-56.38"/>
    <n v="-18.29"/>
    <n v="-0.12"/>
    <n v="-104.6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22"/>
    <n v="-112.73"/>
    <n v="0"/>
    <n v="393.64"/>
    <n v="0"/>
    <n v="127.31"/>
    <n v="0"/>
    <n v="962.17000000000007"/>
    <n v="4414.8"/>
    <n v="0"/>
    <n v="0"/>
    <n v="0"/>
    <n v="0"/>
    <n v="5785.1900000000005"/>
    <n v="-112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51"/>
    <n v="-112.60000000000001"/>
    <n v="0"/>
    <n v="6.18"/>
    <n v="-9.620000000000001"/>
    <n v="0"/>
    <n v="0"/>
    <n v="2.14"/>
    <n v="-2.14"/>
    <n v="0"/>
    <n v="0"/>
    <n v="0"/>
    <n v="0"/>
    <n v="-116.04"/>
    <n v="-112.6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23"/>
    <n v="-112.52"/>
    <n v="226.54"/>
    <n v="1669.42"/>
    <n v="-133.1"/>
    <n v="218.49"/>
    <n v="37.82"/>
    <n v="20.86"/>
    <n v="7.2"/>
    <n v="12.13"/>
    <n v="7.09"/>
    <n v="0"/>
    <n v="0"/>
    <n v="1953.93"/>
    <n v="114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61"/>
    <n v="-111.62"/>
    <n v="-584.58000000000004"/>
    <n v="0"/>
    <n v="0"/>
    <n v="0"/>
    <n v="115.33"/>
    <n v="0"/>
    <n v="597.66"/>
    <n v="0"/>
    <n v="0"/>
    <n v="0"/>
    <n v="0"/>
    <n v="16.79"/>
    <n v="-696.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35"/>
    <n v="-110.33"/>
    <n v="-7.76"/>
    <n v="0"/>
    <n v="0"/>
    <n v="0"/>
    <n v="0"/>
    <n v="0"/>
    <n v="0"/>
    <n v="0"/>
    <n v="0"/>
    <n v="0"/>
    <n v="0"/>
    <n v="-118.09"/>
    <n v="-118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05"/>
    <n v="-108.81"/>
    <n v="9.5299999999999994"/>
    <n v="-7.13"/>
    <n v="-49.04"/>
    <n v="0"/>
    <n v="0"/>
    <n v="0"/>
    <n v="0"/>
    <n v="0"/>
    <n v="0"/>
    <n v="0"/>
    <n v="0"/>
    <n v="-155.45000000000002"/>
    <n v="-99.2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50"/>
    <n v="-107.71000000000001"/>
    <n v="65.41"/>
    <n v="43.74"/>
    <n v="-125.23"/>
    <n v="20.28"/>
    <n v="63.99"/>
    <n v="4187.9800000000005"/>
    <n v="-4293.3"/>
    <n v="-11.92"/>
    <n v="-0.51"/>
    <n v="0"/>
    <n v="0"/>
    <n v="-157.27000000000001"/>
    <n v="-42.3000000000000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88"/>
    <n v="-106.06"/>
    <n v="0"/>
    <n v="0"/>
    <n v="30.490000000000002"/>
    <n v="2223.09"/>
    <n v="-850.83"/>
    <n v="1313.04"/>
    <n v="-16.309999999999999"/>
    <n v="-2297.29"/>
    <n v="-402.05"/>
    <n v="2.2200000000000002"/>
    <n v="11.05"/>
    <n v="-92.65"/>
    <n v="-106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61"/>
    <n v="-104.65"/>
    <n v="202.35"/>
    <n v="-0.01"/>
    <n v="29.73"/>
    <n v="44.95"/>
    <n v="597.41"/>
    <n v="-37.230000000000004"/>
    <n v="-849.29"/>
    <n v="151.07"/>
    <n v="269.43"/>
    <n v="7476.21"/>
    <n v="58651.69"/>
    <n v="66431.66"/>
    <n v="97.69999999999998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12"/>
    <n v="-102.73"/>
    <n v="42.28"/>
    <n v="50.61"/>
    <n v="12.57"/>
    <n v="7.01"/>
    <n v="21.75"/>
    <n v="6.46"/>
    <n v="0"/>
    <n v="1417.28"/>
    <n v="297.69"/>
    <n v="2.5"/>
    <n v="55.15"/>
    <n v="1810.57"/>
    <n v="-60.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31"/>
    <n v="-98.820000000000007"/>
    <n v="1153.6600000000001"/>
    <n v="99.460000000000008"/>
    <n v="4400.1400000000003"/>
    <n v="0.05"/>
    <n v="0.23"/>
    <n v="-0.01"/>
    <n v="0"/>
    <n v="0"/>
    <n v="0"/>
    <n v="0"/>
    <n v="0"/>
    <n v="5554.71"/>
    <n v="1054.84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68"/>
    <n v="-98.59"/>
    <n v="12.31"/>
    <n v="-23.23"/>
    <n v="0.49"/>
    <n v="6.32"/>
    <n v="273.81"/>
    <n v="-147.51"/>
    <n v="-53.39"/>
    <n v="-39.65"/>
    <n v="0"/>
    <n v="0"/>
    <n v="0"/>
    <n v="-69.44"/>
    <n v="-86.2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06"/>
    <n v="-96.78"/>
    <n v="0"/>
    <n v="0"/>
    <n v="0"/>
    <n v="0"/>
    <n v="0"/>
    <n v="0"/>
    <n v="0"/>
    <n v="0"/>
    <n v="0"/>
    <n v="0"/>
    <n v="0"/>
    <n v="-96.78"/>
    <n v="-96.7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22"/>
    <n v="-93.78"/>
    <n v="38.85"/>
    <n v="-12.81"/>
    <n v="165.42000000000002"/>
    <n v="-98.86"/>
    <n v="-16.75"/>
    <n v="-0.94000000000000006"/>
    <n v="-3.09"/>
    <n v="-0.77"/>
    <n v="-0.47000000000000003"/>
    <n v="1.3900000000000001"/>
    <n v="3.56"/>
    <n v="-18.25"/>
    <n v="-54.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66"/>
    <n v="-93.4"/>
    <n v="819.5"/>
    <n v="-104.5"/>
    <n v="-242.84"/>
    <n v="-202.22"/>
    <n v="-269.94"/>
    <n v="0"/>
    <n v="0"/>
    <n v="0"/>
    <n v="0"/>
    <n v="0"/>
    <n v="0"/>
    <n v="-93.4"/>
    <n v="726.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56"/>
    <n v="-92.69"/>
    <n v="168.22"/>
    <n v="68.510000000000005"/>
    <n v="0.78"/>
    <n v="-35.660000000000004"/>
    <n v="-95.37"/>
    <n v="-22.240000000000002"/>
    <n v="-34.81"/>
    <n v="-0.28000000000000003"/>
    <n v="0"/>
    <n v="0"/>
    <n v="0"/>
    <n v="-43.54"/>
    <n v="75.5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62"/>
    <n v="-91.92"/>
    <n v="-30.900000000000002"/>
    <n v="0"/>
    <n v="0"/>
    <n v="0"/>
    <n v="0"/>
    <n v="0"/>
    <n v="0"/>
    <n v="0"/>
    <n v="0"/>
    <n v="0"/>
    <n v="0"/>
    <n v="-122.82000000000001"/>
    <n v="-122.82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27"/>
    <n v="-90.99"/>
    <n v="1440.74"/>
    <n v="0"/>
    <n v="4480.6900000000005"/>
    <n v="-6133.07"/>
    <n v="-101.11"/>
    <n v="0"/>
    <n v="0"/>
    <n v="0"/>
    <n v="0"/>
    <n v="0"/>
    <n v="0"/>
    <n v="-403.74"/>
    <n v="1349.7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13"/>
    <n v="-90.02"/>
    <n v="-49.7"/>
    <n v="53.15"/>
    <n v="28.88"/>
    <n v="-41.95"/>
    <n v="-34.01"/>
    <n v="0.56000000000000005"/>
    <n v="-0.56000000000000005"/>
    <n v="2.34"/>
    <n v="-2.34"/>
    <n v="0"/>
    <n v="0"/>
    <n v="-133.65"/>
    <n v="-139.7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3"/>
    <n v="-89.98"/>
    <n v="76.63"/>
    <n v="0"/>
    <n v="257.05"/>
    <n v="102.64"/>
    <n v="-287.89"/>
    <n v="48.21"/>
    <n v="-195.62"/>
    <n v="5.01"/>
    <n v="7.7"/>
    <n v="20.71"/>
    <n v="6.58"/>
    <n v="-48.96"/>
    <n v="-13.3500000000000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19"/>
    <n v="-89.88"/>
    <n v="9.0400000000000009"/>
    <n v="0"/>
    <n v="1.27"/>
    <n v="5.69"/>
    <n v="-7.54"/>
    <n v="-3.65"/>
    <n v="39.369999999999997"/>
    <n v="6.2"/>
    <n v="-48.63"/>
    <n v="0"/>
    <n v="4.95"/>
    <n v="-83.18"/>
    <n v="-80.83999999999998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16"/>
    <n v="-88.81"/>
    <n v="0"/>
    <n v="0"/>
    <n v="0"/>
    <n v="0"/>
    <n v="0"/>
    <n v="0"/>
    <n v="0"/>
    <n v="0"/>
    <n v="0"/>
    <n v="0"/>
    <n v="0"/>
    <n v="-88.81"/>
    <n v="-88.8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1"/>
    <n v="-83.24"/>
    <n v="0"/>
    <n v="0"/>
    <n v="1364.75"/>
    <n v="-1364.75"/>
    <n v="0"/>
    <n v="0"/>
    <n v="0"/>
    <n v="0"/>
    <n v="0"/>
    <n v="0"/>
    <n v="0"/>
    <n v="-83.24"/>
    <n v="-83.2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31"/>
    <n v="-82.600000000000009"/>
    <n v="0"/>
    <n v="0"/>
    <n v="77.239999999999995"/>
    <n v="-77.239999999999995"/>
    <n v="-2.17"/>
    <n v="0"/>
    <n v="24.53"/>
    <n v="-24.53"/>
    <n v="0"/>
    <n v="1.32"/>
    <n v="7.95"/>
    <n v="-75.5"/>
    <n v="-82.6000000000000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44"/>
    <n v="-81.91"/>
    <n v="34.53"/>
    <n v="-53.49"/>
    <n v="13.950000000000001"/>
    <n v="122.62"/>
    <n v="-26.85"/>
    <n v="5.04"/>
    <n v="18.21"/>
    <n v="-13.91"/>
    <n v="-5.13"/>
    <n v="-4.58"/>
    <n v="2.92"/>
    <n v="11.4"/>
    <n v="-47.3799999999999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43"/>
    <n v="-79.930000000000007"/>
    <n v="0"/>
    <n v="0.68"/>
    <n v="2575.5100000000002"/>
    <n v="-2203.81"/>
    <n v="-261.48"/>
    <n v="0.16"/>
    <n v="0.43"/>
    <n v="-111.34"/>
    <n v="210.29"/>
    <n v="-210.44"/>
    <n v="0"/>
    <n v="-79.930000000000007"/>
    <n v="-79.93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81"/>
    <n v="-79.930000000000007"/>
    <n v="480.25"/>
    <n v="0"/>
    <n v="2370.6799999999998"/>
    <n v="224.27"/>
    <n v="-45.63"/>
    <n v="175.37"/>
    <n v="-176.59"/>
    <n v="-3028.35"/>
    <n v="0"/>
    <n v="0.26"/>
    <n v="-0.26"/>
    <n v="-79.930000000000007"/>
    <n v="400.3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45"/>
    <n v="-79.5"/>
    <n v="112.19"/>
    <n v="0"/>
    <n v="311.31"/>
    <n v="-11.57"/>
    <n v="567.88"/>
    <n v="-22.19"/>
    <n v="291.86"/>
    <n v="0"/>
    <n v="230.70000000000002"/>
    <n v="0"/>
    <n v="1.61"/>
    <n v="1402.29"/>
    <n v="32.6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93"/>
    <n v="-78.44"/>
    <n v="0.32"/>
    <n v="0"/>
    <n v="0"/>
    <n v="13.1"/>
    <n v="0"/>
    <n v="0"/>
    <n v="0"/>
    <n v="3.14"/>
    <n v="0"/>
    <n v="0"/>
    <n v="0"/>
    <n v="-61.88"/>
    <n v="-78.1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11"/>
    <n v="-76.81"/>
    <n v="84.86"/>
    <n v="134.30000000000001"/>
    <n v="0"/>
    <n v="233.39000000000001"/>
    <n v="1012.33"/>
    <n v="907.51"/>
    <n v="30.48"/>
    <n v="0"/>
    <n v="99.16"/>
    <n v="0"/>
    <n v="0"/>
    <n v="2425.2200000000003"/>
    <n v="8.049999999999997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08"/>
    <n v="-75.900000000000006"/>
    <n v="16.53"/>
    <n v="0"/>
    <n v="-849.37"/>
    <n v="-70.67"/>
    <n v="0"/>
    <n v="0"/>
    <n v="0"/>
    <n v="0"/>
    <n v="0"/>
    <n v="0"/>
    <n v="0"/>
    <n v="-979.41"/>
    <n v="-59.37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01"/>
    <n v="-75.66"/>
    <n v="0"/>
    <n v="0"/>
    <n v="0"/>
    <n v="0"/>
    <n v="0"/>
    <n v="0"/>
    <n v="0"/>
    <n v="0"/>
    <n v="0"/>
    <n v="0"/>
    <n v="0"/>
    <n v="-75.66"/>
    <n v="-75.6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85"/>
    <n v="-75.210000000000008"/>
    <n v="772.84"/>
    <n v="300.12"/>
    <n v="47323.950000000004"/>
    <n v="-24217.100000000002"/>
    <n v="186.44"/>
    <n v="0"/>
    <n v="0"/>
    <n v="-185.08"/>
    <n v="0"/>
    <n v="0"/>
    <n v="0"/>
    <n v="24105.96"/>
    <n v="697.6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18"/>
    <n v="-74.930000000000007"/>
    <n v="-166.38"/>
    <n v="332.25"/>
    <n v="320.99"/>
    <n v="299.45999999999998"/>
    <n v="43.550000000000004"/>
    <n v="40.35"/>
    <n v="7.5600000000000005"/>
    <n v="66.790000000000006"/>
    <n v="8.16"/>
    <n v="4.6100000000000003"/>
    <n v="4.6100000000000003"/>
    <n v="887.02"/>
    <n v="-241.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76"/>
    <n v="-74.73"/>
    <n v="0"/>
    <n v="0"/>
    <n v="0"/>
    <n v="0"/>
    <n v="0"/>
    <n v="0"/>
    <n v="0"/>
    <n v="0"/>
    <n v="0"/>
    <n v="0"/>
    <n v="0"/>
    <n v="-74.73"/>
    <n v="-74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5"/>
    <n v="-74.67"/>
    <n v="0"/>
    <n v="0"/>
    <n v="0"/>
    <n v="0"/>
    <n v="0"/>
    <n v="0"/>
    <n v="0"/>
    <n v="0"/>
    <n v="0"/>
    <n v="0"/>
    <n v="0"/>
    <n v="-74.67"/>
    <n v="-74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09"/>
    <n v="-73.61"/>
    <n v="-23.990000000000002"/>
    <n v="0.2"/>
    <n v="-18.62"/>
    <n v="0"/>
    <n v="0"/>
    <n v="0"/>
    <n v="0.55000000000000004"/>
    <n v="250.65"/>
    <n v="452.72"/>
    <n v="317.83"/>
    <n v="-996.80000000000007"/>
    <n v="-91.070000000000007"/>
    <n v="-97.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16"/>
    <n v="-72.17"/>
    <n v="0"/>
    <n v="0"/>
    <n v="0"/>
    <n v="0"/>
    <n v="0"/>
    <n v="0"/>
    <n v="0"/>
    <n v="0"/>
    <n v="0"/>
    <n v="0"/>
    <n v="0"/>
    <n v="-72.17"/>
    <n v="-72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82"/>
    <n v="-72.010000000000005"/>
    <n v="1.59"/>
    <n v="0.18"/>
    <n v="5.43"/>
    <n v="-0.08"/>
    <n v="0"/>
    <n v="0"/>
    <n v="-0.03"/>
    <n v="0"/>
    <n v="0"/>
    <n v="0"/>
    <n v="0"/>
    <n v="-64.92"/>
    <n v="-70.4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49"/>
    <n v="-71.070000000000007"/>
    <n v="0"/>
    <n v="0"/>
    <n v="0"/>
    <n v="0"/>
    <n v="0"/>
    <n v="0"/>
    <n v="0"/>
    <n v="0"/>
    <n v="0"/>
    <n v="0"/>
    <n v="0"/>
    <n v="-71.070000000000007"/>
    <n v="-71.07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1"/>
    <n v="-70.5"/>
    <n v="0"/>
    <n v="0"/>
    <n v="60.71"/>
    <n v="1.73"/>
    <n v="-55.54"/>
    <n v="27.52"/>
    <n v="-33.450000000000003"/>
    <n v="1.92"/>
    <n v="0.75"/>
    <n v="3.19"/>
    <n v="-1.31"/>
    <n v="-64.98"/>
    <n v="-70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88"/>
    <n v="-69.97"/>
    <n v="108.56"/>
    <n v="-4788.6099999999997"/>
    <n v="0"/>
    <n v="0"/>
    <n v="0"/>
    <n v="0"/>
    <n v="0"/>
    <n v="0"/>
    <n v="0"/>
    <n v="0"/>
    <n v="0"/>
    <n v="-4750.0200000000004"/>
    <n v="38.59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93"/>
    <n v="-69.89"/>
    <n v="-188.95000000000002"/>
    <n v="0"/>
    <n v="-20.830000000000002"/>
    <n v="-4.6100000000000003"/>
    <n v="9.27"/>
    <n v="32.340000000000003"/>
    <n v="167.04"/>
    <n v="-6.95"/>
    <n v="194.39000000000001"/>
    <n v="14741.32"/>
    <n v="-4865.6400000000003"/>
    <n v="9987.49"/>
    <n v="-258.84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43"/>
    <n v="-69.72"/>
    <n v="-34.85"/>
    <n v="0"/>
    <n v="0"/>
    <n v="0"/>
    <n v="0"/>
    <n v="0"/>
    <n v="0"/>
    <n v="0"/>
    <n v="0"/>
    <n v="0"/>
    <n v="0"/>
    <n v="-104.57000000000001"/>
    <n v="-104.5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37"/>
    <n v="-69.510000000000005"/>
    <n v="13.56"/>
    <n v="-16.649999999999999"/>
    <n v="-20.490000000000002"/>
    <n v="-1.9000000000000001"/>
    <n v="76.600000000000009"/>
    <n v="-56.660000000000004"/>
    <n v="31.69"/>
    <n v="44.07"/>
    <n v="43.74"/>
    <n v="-16.600000000000001"/>
    <n v="-111.96000000000001"/>
    <n v="-84.11"/>
    <n v="-55.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72"/>
    <n v="-68.41"/>
    <n v="65.180000000000007"/>
    <n v="45.910000000000004"/>
    <n v="35.51"/>
    <n v="-102"/>
    <n v="476.97"/>
    <n v="-139.93"/>
    <n v="17.010000000000002"/>
    <n v="-74.19"/>
    <n v="-28.91"/>
    <n v="12.61"/>
    <n v="-26.400000000000002"/>
    <n v="213.35"/>
    <n v="-3.22999999999998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69"/>
    <n v="-68.010000000000005"/>
    <n v="2.91"/>
    <n v="2.0699999999999998"/>
    <n v="11.120000000000001"/>
    <n v="5.74"/>
    <n v="-2.58"/>
    <n v="2.0300000000000002"/>
    <n v="0.03"/>
    <n v="17370.34"/>
    <n v="0.15"/>
    <n v="0.55000000000000004"/>
    <n v="-0.38"/>
    <n v="17323.97"/>
    <n v="-65.1000000000000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90"/>
    <n v="-67.239999999999995"/>
    <n v="44.15"/>
    <n v="0"/>
    <n v="315.67"/>
    <n v="155.39000000000001"/>
    <n v="2190.35"/>
    <n v="19507.650000000001"/>
    <n v="-17533.32"/>
    <n v="87047.25"/>
    <n v="-79929.45"/>
    <n v="-11793.58"/>
    <n v="-31.240000000000002"/>
    <n v="-94.37"/>
    <n v="-23.0899999999999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21"/>
    <n v="-66.239999999999995"/>
    <n v="14.33"/>
    <n v="-11.040000000000001"/>
    <n v="-15.4"/>
    <n v="11.1"/>
    <n v="-6.86"/>
    <n v="1.54"/>
    <n v="-1.74"/>
    <n v="0.11"/>
    <n v="-0.11"/>
    <n v="0"/>
    <n v="0"/>
    <n v="-74.31"/>
    <n v="-51.9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60"/>
    <n v="-64.59"/>
    <n v="4.21"/>
    <n v="0"/>
    <n v="0"/>
    <n v="-2.36"/>
    <n v="0"/>
    <n v="0"/>
    <n v="0"/>
    <n v="0"/>
    <n v="0"/>
    <n v="0"/>
    <n v="0"/>
    <n v="-62.74"/>
    <n v="-60.3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08"/>
    <n v="-64.320000000000007"/>
    <n v="77.77"/>
    <n v="-1.1400000000000001"/>
    <n v="-76.56"/>
    <n v="205.08"/>
    <n v="-223.28"/>
    <n v="-3.5100000000000002"/>
    <n v="-0.36"/>
    <n v="0"/>
    <n v="-0.06"/>
    <n v="0"/>
    <n v="-0.05"/>
    <n v="-86.43"/>
    <n v="13.44999999999998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58"/>
    <n v="-63.1"/>
    <n v="-8.31"/>
    <n v="145.36000000000001"/>
    <n v="13.51"/>
    <n v="26.04"/>
    <n v="19.79"/>
    <n v="39.800000000000004"/>
    <n v="134.5"/>
    <n v="1006.47"/>
    <n v="3039.27"/>
    <n v="4310.04"/>
    <n v="5299.92"/>
    <n v="13963.29"/>
    <n v="-71.4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58"/>
    <n v="-62.29"/>
    <n v="81.75"/>
    <n v="3.96"/>
    <n v="-18.47"/>
    <n v="2.85"/>
    <n v="5.42"/>
    <n v="1.49"/>
    <n v="0"/>
    <n v="0.01"/>
    <n v="0"/>
    <n v="0"/>
    <n v="-0.03"/>
    <n v="14.69"/>
    <n v="19.4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67"/>
    <n v="-62.17"/>
    <n v="1014.98"/>
    <n v="-975.12"/>
    <n v="41.07"/>
    <n v="2.4"/>
    <n v="-17.97"/>
    <n v="-1.94"/>
    <n v="-48.42"/>
    <n v="0"/>
    <n v="-0.41000000000000003"/>
    <n v="0"/>
    <n v="0"/>
    <n v="-47.58"/>
    <n v="952.81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59"/>
    <n v="-62.13"/>
    <n v="-145.22"/>
    <n v="-29.650000000000002"/>
    <n v="1.87"/>
    <n v="-1.87"/>
    <n v="0"/>
    <n v="0"/>
    <n v="0"/>
    <n v="0"/>
    <n v="0"/>
    <n v="0"/>
    <n v="0"/>
    <n v="-237"/>
    <n v="-207.3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86"/>
    <n v="-61.300000000000004"/>
    <n v="146.04"/>
    <n v="493.82"/>
    <n v="1393.17"/>
    <n v="-677.42"/>
    <n v="-53.97"/>
    <n v="-278.62"/>
    <n v="962.93000000000006"/>
    <n v="56.050000000000004"/>
    <n v="-880.93000000000006"/>
    <n v="-138.09"/>
    <n v="10.55"/>
    <n v="972.23"/>
    <n v="84.73999999999998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"/>
    <n v="-60.21"/>
    <n v="1.45"/>
    <n v="1.51"/>
    <n v="0"/>
    <n v="-0.23"/>
    <n v="0"/>
    <n v="0"/>
    <n v="0"/>
    <n v="0"/>
    <n v="0"/>
    <n v="0"/>
    <n v="0"/>
    <n v="-57.480000000000004"/>
    <n v="-58.7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98"/>
    <n v="-56.36"/>
    <n v="3.59"/>
    <n v="6.53"/>
    <n v="-16.61"/>
    <n v="0"/>
    <n v="0"/>
    <n v="0"/>
    <n v="0"/>
    <n v="0"/>
    <n v="0"/>
    <n v="0"/>
    <n v="0"/>
    <n v="-62.85"/>
    <n v="-52.7699999999999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4"/>
    <n v="-56.34"/>
    <n v="74.31"/>
    <n v="0"/>
    <n v="-39.93"/>
    <n v="-1.5"/>
    <n v="732.24"/>
    <n v="701.97"/>
    <n v="-96.100000000000009"/>
    <n v="533.37"/>
    <n v="-1536.52"/>
    <n v="141.46"/>
    <n v="62.76"/>
    <n v="515.72"/>
    <n v="17.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19"/>
    <n v="-55.95"/>
    <n v="-11.07"/>
    <n v="0"/>
    <n v="47.31"/>
    <n v="-62.07"/>
    <n v="0"/>
    <n v="0"/>
    <n v="0"/>
    <n v="55.980000000000004"/>
    <n v="-55.980000000000004"/>
    <n v="0"/>
    <n v="0"/>
    <n v="-81.78"/>
    <n v="-67.02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00"/>
    <n v="-55.65"/>
    <n v="4.2700000000000005"/>
    <n v="-15.72"/>
    <n v="98.91"/>
    <n v="-43.87"/>
    <n v="1.2"/>
    <n v="-1.75"/>
    <n v="-12.89"/>
    <n v="0"/>
    <n v="0"/>
    <n v="0"/>
    <n v="0"/>
    <n v="-25.5"/>
    <n v="-51.3799999999999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47"/>
    <n v="-55.53"/>
    <n v="0"/>
    <n v="12.620000000000001"/>
    <n v="-1119.33"/>
    <n v="7.95"/>
    <n v="13.98"/>
    <n v="7.8500000000000005"/>
    <n v="5.1100000000000003"/>
    <n v="2"/>
    <n v="2.54"/>
    <n v="1.31"/>
    <n v="5.17"/>
    <n v="-1116.33"/>
    <n v="-55.5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35"/>
    <n v="-54.2"/>
    <n v="38.880000000000003"/>
    <n v="-75.150000000000006"/>
    <n v="104.07000000000001"/>
    <n v="73.77"/>
    <n v="-79.600000000000009"/>
    <n v="-48.870000000000005"/>
    <n v="-21.95"/>
    <n v="0"/>
    <n v="0"/>
    <n v="0"/>
    <n v="0"/>
    <n v="-63.050000000000004"/>
    <n v="-15.3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08"/>
    <n v="-53.78"/>
    <n v="0"/>
    <n v="55.82"/>
    <n v="-2.9"/>
    <n v="0"/>
    <n v="0"/>
    <n v="-0.98"/>
    <n v="0.06"/>
    <n v="-7.0000000000000007E-2"/>
    <n v="0"/>
    <n v="0"/>
    <n v="0"/>
    <n v="-1.85"/>
    <n v="-53.7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19"/>
    <n v="-53.1"/>
    <n v="85"/>
    <n v="-86.36"/>
    <n v="166.44"/>
    <n v="-94.88"/>
    <n v="-5.8"/>
    <n v="0.34"/>
    <n v="13.700000000000001"/>
    <n v="-21.5"/>
    <n v="23.97"/>
    <n v="-6.8100000000000005"/>
    <n v="-9.77"/>
    <n v="11.23"/>
    <n v="31.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40"/>
    <n v="-53.06"/>
    <n v="0"/>
    <n v="0"/>
    <n v="0"/>
    <n v="0"/>
    <n v="0"/>
    <n v="0"/>
    <n v="0"/>
    <n v="0"/>
    <n v="0"/>
    <n v="0"/>
    <n v="0"/>
    <n v="-53.06"/>
    <n v="-53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00"/>
    <n v="-52.800000000000004"/>
    <n v="13.07"/>
    <n v="-36.78"/>
    <n v="127.88000000000001"/>
    <n v="-27.740000000000002"/>
    <n v="203.98000000000002"/>
    <n v="-0.8"/>
    <n v="6.61"/>
    <n v="-122.24000000000001"/>
    <n v="51.27"/>
    <n v="-69.09"/>
    <n v="24.75"/>
    <n v="118.11"/>
    <n v="-39.73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26"/>
    <n v="-52.050000000000004"/>
    <n v="0"/>
    <n v="0"/>
    <n v="71.03"/>
    <n v="-71.03"/>
    <n v="0"/>
    <n v="0"/>
    <n v="0"/>
    <n v="0"/>
    <n v="0"/>
    <n v="0"/>
    <n v="0"/>
    <n v="-52.050000000000004"/>
    <n v="-52.05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38"/>
    <n v="-52.050000000000004"/>
    <n v="46.22"/>
    <n v="-230.81"/>
    <n v="-4.8"/>
    <n v="-13.540000000000001"/>
    <n v="6.99"/>
    <n v="-13.040000000000001"/>
    <n v="-3.71"/>
    <n v="0"/>
    <n v="0"/>
    <n v="0"/>
    <n v="0"/>
    <n v="-264.74"/>
    <n v="-5.830000000000005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0"/>
    <n v="-51.69"/>
    <n v="15.57"/>
    <n v="0"/>
    <n v="50.230000000000004"/>
    <n v="1191.26"/>
    <n v="-943.80000000000007"/>
    <n v="-1.94"/>
    <n v="47.11"/>
    <n v="311.13"/>
    <n v="-365.40000000000003"/>
    <n v="0"/>
    <n v="-18.2"/>
    <n v="234.27"/>
    <n v="-36.119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82"/>
    <n v="-51.57"/>
    <n v="-15.67"/>
    <n v="0"/>
    <n v="0"/>
    <n v="0"/>
    <n v="0"/>
    <n v="0"/>
    <n v="0"/>
    <n v="0"/>
    <n v="0"/>
    <n v="0"/>
    <n v="0"/>
    <n v="-67.239999999999995"/>
    <n v="-67.2399999999999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9"/>
    <n v="-51.410000000000004"/>
    <n v="0"/>
    <n v="0"/>
    <n v="0"/>
    <n v="0"/>
    <n v="0"/>
    <n v="0"/>
    <n v="0"/>
    <n v="0"/>
    <n v="0"/>
    <n v="0"/>
    <n v="0"/>
    <n v="-51.410000000000004"/>
    <n v="-51.41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58"/>
    <n v="-50.71"/>
    <n v="1830.44"/>
    <n v="-1281.49"/>
    <n v="58454.450000000004"/>
    <n v="-29543.010000000002"/>
    <n v="0.28999999999999998"/>
    <n v="0"/>
    <n v="0"/>
    <n v="0"/>
    <n v="0"/>
    <n v="0"/>
    <n v="0"/>
    <n v="29409.97"/>
    <n v="1779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06"/>
    <n v="-49.15"/>
    <n v="-2.57"/>
    <n v="0"/>
    <n v="0"/>
    <n v="2.16"/>
    <n v="11.9"/>
    <n v="-14.06"/>
    <n v="19.920000000000002"/>
    <n v="-19.21"/>
    <n v="21.54"/>
    <n v="-22.25"/>
    <n v="4.5600000000000005"/>
    <n v="-47.160000000000004"/>
    <n v="-51.7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65"/>
    <n v="-49.03"/>
    <n v="0.42"/>
    <n v="52.69"/>
    <n v="-3.5500000000000003"/>
    <n v="1.48"/>
    <n v="-2.89"/>
    <n v="0.08"/>
    <n v="0.02"/>
    <n v="0"/>
    <n v="0"/>
    <n v="0"/>
    <n v="0"/>
    <n v="-0.78"/>
    <n v="-48.6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90"/>
    <n v="-47.96"/>
    <n v="747.08"/>
    <n v="0"/>
    <n v="204.28"/>
    <n v="-806.57"/>
    <n v="117.66"/>
    <n v="212.69"/>
    <n v="34.300000000000004"/>
    <n v="-509.44"/>
    <n v="0"/>
    <n v="0"/>
    <n v="0"/>
    <n v="-47.96"/>
    <n v="699.1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74"/>
    <n v="-47.2"/>
    <n v="108.71000000000001"/>
    <n v="15.76"/>
    <n v="335.17"/>
    <n v="-216.96"/>
    <n v="-33.32"/>
    <n v="5.45"/>
    <n v="140.12"/>
    <n v="-70.290000000000006"/>
    <n v="-41.12"/>
    <n v="1.98"/>
    <n v="-0.2"/>
    <n v="198.1"/>
    <n v="61.51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79"/>
    <n v="-46.12"/>
    <n v="0"/>
    <n v="0"/>
    <n v="9.15"/>
    <n v="788.59"/>
    <n v="5.96"/>
    <n v="215.37"/>
    <n v="241.43"/>
    <n v="-589.49"/>
    <n v="-490.6"/>
    <n v="-58.51"/>
    <n v="-78.56"/>
    <n v="-2.7800000000000002"/>
    <n v="-46.1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12"/>
    <n v="-45.68"/>
    <n v="0"/>
    <n v="0"/>
    <n v="33.01"/>
    <n v="0"/>
    <n v="739.69"/>
    <n v="-601.74"/>
    <n v="823.02"/>
    <n v="-43.24"/>
    <n v="-783.45"/>
    <n v="0"/>
    <n v="-20.21"/>
    <n v="101.4"/>
    <n v="-45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31"/>
    <n v="-45.6"/>
    <n v="0.14000000000000001"/>
    <n v="-1.1599999999999999"/>
    <n v="0.43"/>
    <n v="0.01"/>
    <n v="0"/>
    <n v="0"/>
    <n v="1.69"/>
    <n v="0.04"/>
    <n v="32.92"/>
    <n v="-0.14000000000000001"/>
    <n v="-22.03"/>
    <n v="-33.700000000000003"/>
    <n v="-45.4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0"/>
    <n v="-45"/>
    <n v="0"/>
    <n v="0"/>
    <n v="0"/>
    <n v="0"/>
    <n v="0"/>
    <n v="0"/>
    <n v="0"/>
    <n v="0"/>
    <n v="0"/>
    <n v="0"/>
    <n v="0"/>
    <n v="-45"/>
    <n v="-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22"/>
    <n v="-44.69"/>
    <n v="18.68"/>
    <n v="0"/>
    <n v="100.14"/>
    <n v="-6.54"/>
    <n v="-54.58"/>
    <n v="77.489999999999995"/>
    <n v="-145.31"/>
    <n v="37.950000000000003"/>
    <n v="-16.27"/>
    <n v="-17.79"/>
    <n v="-2.37"/>
    <n v="-53.29"/>
    <n v="-26.009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65"/>
    <n v="-44.45"/>
    <n v="-475.99"/>
    <n v="2217.56"/>
    <n v="923.95"/>
    <n v="-1940.58"/>
    <n v="661.11"/>
    <n v="-1036.07"/>
    <n v="1577.45"/>
    <n v="9844.01"/>
    <n v="-9892.5400000000009"/>
    <n v="-781.4"/>
    <n v="-1754.94"/>
    <n v="-701.89"/>
    <n v="-520.44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79"/>
    <n v="-43.96"/>
    <n v="0"/>
    <n v="0"/>
    <n v="0"/>
    <n v="0"/>
    <n v="0"/>
    <n v="0"/>
    <n v="0"/>
    <n v="0"/>
    <n v="0"/>
    <n v="0"/>
    <n v="0"/>
    <n v="-43.96"/>
    <n v="-43.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41"/>
    <n v="-43.730000000000004"/>
    <n v="-20.57"/>
    <n v="0"/>
    <n v="0"/>
    <n v="0"/>
    <n v="0"/>
    <n v="0"/>
    <n v="0"/>
    <n v="0"/>
    <n v="0"/>
    <n v="0"/>
    <n v="0"/>
    <n v="-64.3"/>
    <n v="-64.3000000000000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4"/>
    <n v="-43.67"/>
    <n v="31.64"/>
    <n v="0"/>
    <n v="503.96000000000004"/>
    <n v="6379.6900000000005"/>
    <n v="-4383.37"/>
    <n v="18918.36"/>
    <n v="-21287.420000000002"/>
    <n v="34881.07"/>
    <n v="-9375.69"/>
    <n v="-121.2"/>
    <n v="-23396.29"/>
    <n v="2107.08"/>
    <n v="-12.03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72"/>
    <n v="-43.28"/>
    <n v="22.93"/>
    <n v="-7.99"/>
    <n v="-0.13"/>
    <n v="-3.56"/>
    <n v="7.21"/>
    <n v="-7.05"/>
    <n v="-18.97"/>
    <n v="0"/>
    <n v="-0.45"/>
    <n v="0"/>
    <n v="0"/>
    <n v="-51.29"/>
    <n v="-20.35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18"/>
    <n v="-42.86"/>
    <n v="-1.58"/>
    <n v="9.94"/>
    <n v="9.9500000000000011"/>
    <n v="1.6400000000000001"/>
    <n v="1.28"/>
    <n v="0.31"/>
    <n v="0"/>
    <n v="2.58"/>
    <n v="0.31"/>
    <n v="-0.04"/>
    <n v="0.34"/>
    <n v="-18.13"/>
    <n v="-44.4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97"/>
    <n v="-42.01"/>
    <n v="0"/>
    <n v="0"/>
    <n v="0"/>
    <n v="0"/>
    <n v="0"/>
    <n v="0"/>
    <n v="0"/>
    <n v="0"/>
    <n v="0"/>
    <n v="0"/>
    <n v="0"/>
    <n v="-42.01"/>
    <n v="-42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"/>
    <n v="-41.71"/>
    <n v="-227.31"/>
    <n v="0"/>
    <n v="0"/>
    <n v="0"/>
    <n v="0"/>
    <n v="0"/>
    <n v="0"/>
    <n v="0"/>
    <n v="0"/>
    <n v="0"/>
    <n v="0"/>
    <n v="-269.02"/>
    <n v="-269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7"/>
    <n v="-40.94"/>
    <n v="-35.15"/>
    <n v="-7.86"/>
    <n v="3.7800000000000002"/>
    <n v="0.19"/>
    <n v="-0.48"/>
    <n v="-0.36"/>
    <n v="-1.3"/>
    <n v="7.41"/>
    <n v="-8.43"/>
    <n v="0"/>
    <n v="0"/>
    <n v="-83.14"/>
    <n v="-76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00"/>
    <n v="-39.96"/>
    <n v="1600.88"/>
    <n v="0"/>
    <n v="-534.56000000000006"/>
    <n v="-62.07"/>
    <n v="0"/>
    <n v="106.34"/>
    <n v="-24.01"/>
    <n v="-1086.58"/>
    <n v="0"/>
    <n v="0"/>
    <n v="0"/>
    <n v="-39.96"/>
    <n v="1560.9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61"/>
    <n v="-38.24"/>
    <n v="12.57"/>
    <n v="0"/>
    <n v="-13.81"/>
    <n v="0.36"/>
    <n v="-0.48"/>
    <n v="0.26"/>
    <n v="-0.27"/>
    <n v="0"/>
    <n v="0"/>
    <n v="0"/>
    <n v="-0.01"/>
    <n v="-39.619999999999997"/>
    <n v="-25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77"/>
    <n v="-37.800000000000004"/>
    <n v="-824.31000000000006"/>
    <n v="0"/>
    <n v="1176.76"/>
    <n v="-1176.3700000000001"/>
    <n v="0.51"/>
    <n v="38.6"/>
    <n v="14633.41"/>
    <n v="-37.67"/>
    <n v="-14590.83"/>
    <n v="32"/>
    <n v="-77.09"/>
    <n v="-862.79"/>
    <n v="-862.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18"/>
    <n v="-37.58"/>
    <n v="25.45"/>
    <n v="-30.43"/>
    <n v="0"/>
    <n v="0"/>
    <n v="0"/>
    <n v="0"/>
    <n v="0"/>
    <n v="0"/>
    <n v="0"/>
    <n v="0"/>
    <n v="0"/>
    <n v="-42.56"/>
    <n v="-12.129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01"/>
    <n v="-37.4"/>
    <n v="21.06"/>
    <n v="0"/>
    <n v="-24.810000000000002"/>
    <n v="-3.65"/>
    <n v="-1.37"/>
    <n v="0.03"/>
    <n v="22.34"/>
    <n v="12627.27"/>
    <n v="-12649.81"/>
    <n v="0.08"/>
    <n v="-0.08"/>
    <n v="-46.34"/>
    <n v="-16.3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53"/>
    <n v="-37.24"/>
    <n v="13.91"/>
    <n v="-1.92"/>
    <n v="10.700000000000001"/>
    <n v="-12.72"/>
    <n v="-6.74"/>
    <n v="21.64"/>
    <n v="-18.66"/>
    <n v="-4.3600000000000003"/>
    <n v="0"/>
    <n v="5.3500000000000005"/>
    <n v="21.740000000000002"/>
    <n v="-8.3000000000000007"/>
    <n v="-23.33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94"/>
    <n v="-37.130000000000003"/>
    <n v="36568.36"/>
    <n v="-24471.52"/>
    <n v="-12153.12"/>
    <n v="-7.0000000000000007E-2"/>
    <n v="21.740000000000002"/>
    <n v="-21.740000000000002"/>
    <n v="0"/>
    <n v="0"/>
    <n v="0"/>
    <n v="0"/>
    <n v="0"/>
    <n v="-93.48"/>
    <n v="36531.23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73"/>
    <n v="-36.11"/>
    <n v="-5.42"/>
    <n v="0"/>
    <n v="0"/>
    <n v="0"/>
    <n v="0"/>
    <n v="0"/>
    <n v="0"/>
    <n v="0"/>
    <n v="0"/>
    <n v="0"/>
    <n v="0"/>
    <n v="-41.53"/>
    <n v="-41.5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14"/>
    <n v="-34.94"/>
    <n v="1.41"/>
    <n v="-9.81"/>
    <n v="0"/>
    <n v="105.19"/>
    <n v="77.930000000000007"/>
    <n v="-3.64"/>
    <n v="0"/>
    <n v="0"/>
    <n v="0"/>
    <n v="0"/>
    <n v="0"/>
    <n v="136.14000000000001"/>
    <n v="-33.5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88"/>
    <n v="-34.520000000000003"/>
    <n v="6.68"/>
    <n v="-10.39"/>
    <n v="19.900000000000002"/>
    <n v="-4.38"/>
    <n v="-2.5500000000000003"/>
    <n v="-6.99"/>
    <n v="17.41"/>
    <n v="-0.85"/>
    <n v="-7.12"/>
    <n v="5.48"/>
    <n v="-16.170000000000002"/>
    <n v="-33.5"/>
    <n v="-27.84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93"/>
    <n v="-33.840000000000003"/>
    <n v="27.240000000000002"/>
    <n v="-11.06"/>
    <n v="-22.22"/>
    <n v="33.01"/>
    <n v="-13.99"/>
    <n v="-22.43"/>
    <n v="-4.13"/>
    <n v="-3.3200000000000003"/>
    <n v="-0.36"/>
    <n v="0"/>
    <n v="0"/>
    <n v="-51.1"/>
    <n v="-6.600000000000001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02"/>
    <n v="-33.76"/>
    <n v="7.2"/>
    <n v="0"/>
    <n v="71.62"/>
    <n v="-81.820000000000007"/>
    <n v="-1.36"/>
    <n v="556.99"/>
    <n v="-518.74"/>
    <n v="-38.25"/>
    <n v="0"/>
    <n v="0"/>
    <n v="-0.01"/>
    <n v="-38.130000000000003"/>
    <n v="-26.5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59"/>
    <n v="-33.74"/>
    <n v="0.78"/>
    <n v="3.24"/>
    <n v="-3.33"/>
    <n v="-1.04"/>
    <n v="5.55"/>
    <n v="2.0300000000000002"/>
    <n v="-4.2700000000000005"/>
    <n v="-3.31"/>
    <n v="0"/>
    <n v="0"/>
    <n v="0"/>
    <n v="-34.090000000000003"/>
    <n v="-32.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86"/>
    <n v="-33.520000000000003"/>
    <n v="0"/>
    <n v="6.0200000000000005"/>
    <n v="0"/>
    <n v="0"/>
    <n v="0"/>
    <n v="0"/>
    <n v="0"/>
    <n v="0"/>
    <n v="0"/>
    <n v="0"/>
    <n v="0"/>
    <n v="-27.5"/>
    <n v="-33.52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7"/>
    <n v="-32.43"/>
    <n v="0"/>
    <n v="0"/>
    <n v="0"/>
    <n v="0"/>
    <n v="0"/>
    <n v="0"/>
    <n v="0"/>
    <n v="0"/>
    <n v="0"/>
    <n v="0"/>
    <n v="0"/>
    <n v="-32.43"/>
    <n v="-32.4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92"/>
    <n v="-30.85"/>
    <n v="-10.950000000000001"/>
    <n v="0"/>
    <n v="0"/>
    <n v="0"/>
    <n v="0.22"/>
    <n v="22.84"/>
    <n v="-23.06"/>
    <n v="1.44"/>
    <n v="3.38"/>
    <n v="-4.82"/>
    <n v="0"/>
    <n v="-41.800000000000004"/>
    <n v="-41.80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84"/>
    <n v="-30.8"/>
    <n v="42.19"/>
    <n v="-79.210000000000008"/>
    <n v="4665.87"/>
    <n v="1097.02"/>
    <n v="-2055.9499999999998"/>
    <n v="-127.07000000000001"/>
    <n v="-2944.18"/>
    <n v="827.05000000000007"/>
    <n v="4960.3599999999997"/>
    <n v="-3588.1800000000003"/>
    <n v="14448.2"/>
    <n v="17215.3"/>
    <n v="11.389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71"/>
    <n v="-30.47"/>
    <n v="351.82"/>
    <n v="0"/>
    <n v="339.74"/>
    <n v="-15.88"/>
    <n v="-401.97"/>
    <n v="-284.95"/>
    <n v="845.85"/>
    <n v="-494.31"/>
    <n v="2943.87"/>
    <n v="-2221.3200000000002"/>
    <n v="-702.91"/>
    <n v="329.47"/>
    <n v="321.35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91"/>
    <n v="-30.41"/>
    <n v="1.6500000000000001"/>
    <n v="-7.91"/>
    <n v="6.25"/>
    <n v="4.46"/>
    <n v="-0.99"/>
    <n v="-0.99"/>
    <n v="0.01"/>
    <n v="0.05"/>
    <n v="0.17"/>
    <n v="-0.74"/>
    <n v="0.97"/>
    <n v="-27.48"/>
    <n v="-28.7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81"/>
    <n v="-28.67"/>
    <n v="0"/>
    <n v="0"/>
    <n v="-0.05"/>
    <n v="-0.03"/>
    <n v="0"/>
    <n v="0"/>
    <n v="0"/>
    <n v="0"/>
    <n v="0"/>
    <n v="0"/>
    <n v="0"/>
    <n v="-28.75"/>
    <n v="-28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26"/>
    <n v="-28.45"/>
    <n v="-41.74"/>
    <n v="0"/>
    <n v="-0.45"/>
    <n v="-0.04"/>
    <n v="0"/>
    <n v="5.3"/>
    <n v="-2.1800000000000002"/>
    <n v="0"/>
    <n v="-2.3000000000000003"/>
    <n v="0"/>
    <n v="-0.08"/>
    <n v="-69.94"/>
    <n v="-70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21"/>
    <n v="-27.61"/>
    <n v="27.38"/>
    <n v="0"/>
    <n v="-20.38"/>
    <n v="20.56"/>
    <n v="13.02"/>
    <n v="-25.84"/>
    <n v="-72.36"/>
    <n v="0.35000000000000003"/>
    <n v="-0.97"/>
    <n v="-0.12"/>
    <n v="-0.05"/>
    <n v="-86.02"/>
    <n v="-0.2300000000000004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25"/>
    <n v="-27.26"/>
    <n v="20.02"/>
    <n v="41.32"/>
    <n v="-88.04"/>
    <n v="0.03"/>
    <n v="0"/>
    <n v="0"/>
    <n v="15.040000000000001"/>
    <n v="42.54"/>
    <n v="22.96"/>
    <n v="15.94"/>
    <n v="0.17"/>
    <n v="42.72"/>
    <n v="-7.24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85"/>
    <n v="-26.12"/>
    <n v="0"/>
    <n v="35.340000000000003"/>
    <n v="43.6"/>
    <n v="-20.02"/>
    <n v="-7.5"/>
    <n v="-15.15"/>
    <n v="0.19"/>
    <n v="0.03"/>
    <n v="0.33"/>
    <n v="24.95"/>
    <n v="-6.1000000000000005"/>
    <n v="29.55"/>
    <n v="-26.1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47"/>
    <n v="-24.96"/>
    <n v="4.74"/>
    <n v="-11.16"/>
    <n v="6.58"/>
    <n v="9.7200000000000006"/>
    <n v="-7.9300000000000006"/>
    <n v="-3.0700000000000003"/>
    <n v="-2.85"/>
    <n v="0.85"/>
    <n v="-1.33"/>
    <n v="4.63"/>
    <n v="-5.69"/>
    <n v="-30.47"/>
    <n v="-20.2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25"/>
    <n v="-24.85"/>
    <n v="7.6000000000000005"/>
    <n v="3.92"/>
    <n v="3.22"/>
    <n v="-1.98"/>
    <n v="-32.07"/>
    <n v="0.06"/>
    <n v="0.26"/>
    <n v="0.13"/>
    <n v="-0.01"/>
    <n v="0"/>
    <n v="0.51"/>
    <n v="-43.21"/>
    <n v="-17.2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2"/>
    <n v="-24.810000000000002"/>
    <n v="0"/>
    <n v="0"/>
    <n v="0"/>
    <n v="0"/>
    <n v="0"/>
    <n v="0"/>
    <n v="0"/>
    <n v="0"/>
    <n v="0"/>
    <n v="0"/>
    <n v="0"/>
    <n v="-24.810000000000002"/>
    <n v="-24.81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42"/>
    <n v="-24.32"/>
    <n v="0"/>
    <n v="0"/>
    <n v="0"/>
    <n v="0"/>
    <n v="0.02"/>
    <n v="0"/>
    <n v="0"/>
    <n v="0"/>
    <n v="0.17"/>
    <n v="-0.01"/>
    <n v="0"/>
    <n v="-24.14"/>
    <n v="-24.3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38"/>
    <n v="-24.25"/>
    <n v="93.14"/>
    <n v="0"/>
    <n v="0"/>
    <n v="208.02"/>
    <n v="290.25"/>
    <n v="0"/>
    <n v="2871.29"/>
    <n v="-2839.93"/>
    <n v="259.59000000000003"/>
    <n v="-124.69"/>
    <n v="50.01"/>
    <n v="783.43000000000006"/>
    <n v="68.8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63"/>
    <n v="-24.05"/>
    <n v="43.74"/>
    <n v="-7.0200000000000005"/>
    <n v="10.029999999999999"/>
    <n v="4.1900000000000004"/>
    <n v="146.53"/>
    <n v="11.870000000000001"/>
    <n v="15.01"/>
    <n v="0.28999999999999998"/>
    <n v="0.52"/>
    <n v="1.03"/>
    <n v="5.61"/>
    <n v="207.75"/>
    <n v="19.69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97"/>
    <n v="-23.1"/>
    <n v="57.660000000000004"/>
    <n v="-63.92"/>
    <n v="209.26"/>
    <n v="26.55"/>
    <n v="436.44"/>
    <n v="12.05"/>
    <n v="11.44"/>
    <n v="0.56000000000000005"/>
    <n v="7.41"/>
    <n v="0"/>
    <n v="1.31"/>
    <n v="675.66"/>
    <n v="34.5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61"/>
    <n v="-22.93"/>
    <n v="51.34"/>
    <n v="-6.07"/>
    <n v="24.23"/>
    <n v="22.07"/>
    <n v="37.06"/>
    <n v="18.47"/>
    <n v="147.43"/>
    <n v="6.0600000000000005"/>
    <n v="10.4"/>
    <n v="205.38"/>
    <n v="1818.68"/>
    <n v="2312.12"/>
    <n v="28.41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23"/>
    <n v="-22.89"/>
    <n v="0"/>
    <n v="0"/>
    <n v="0"/>
    <n v="0"/>
    <n v="591.75"/>
    <n v="-450.56"/>
    <n v="-83.79"/>
    <n v="13222.79"/>
    <n v="-13162.69"/>
    <n v="0"/>
    <n v="2.8000000000000003"/>
    <n v="97.41"/>
    <n v="-22.8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46"/>
    <n v="-22.54"/>
    <n v="0"/>
    <n v="18.100000000000001"/>
    <n v="0"/>
    <n v="-18.100000000000001"/>
    <n v="0"/>
    <n v="0"/>
    <n v="0"/>
    <n v="0"/>
    <n v="0"/>
    <n v="0"/>
    <n v="0"/>
    <n v="-22.54"/>
    <n v="-22.5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16"/>
    <n v="-21.54"/>
    <n v="39.92"/>
    <n v="-39.92"/>
    <n v="7.0000000000000007E-2"/>
    <n v="369.72"/>
    <n v="-351.42"/>
    <n v="67.67"/>
    <n v="435.37"/>
    <n v="84.49"/>
    <n v="-522.14"/>
    <n v="0"/>
    <n v="-12.82"/>
    <n v="49.4"/>
    <n v="18.38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40"/>
    <n v="-21.51"/>
    <n v="0"/>
    <n v="0"/>
    <n v="0"/>
    <n v="0"/>
    <n v="0"/>
    <n v="0"/>
    <n v="0"/>
    <n v="0"/>
    <n v="0"/>
    <n v="0"/>
    <n v="0"/>
    <n v="-21.51"/>
    <n v="-21.5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"/>
    <n v="-21.37"/>
    <n v="0"/>
    <n v="0"/>
    <n v="0"/>
    <n v="0"/>
    <n v="0"/>
    <n v="0"/>
    <n v="0"/>
    <n v="0"/>
    <n v="0"/>
    <n v="0"/>
    <n v="0"/>
    <n v="-21.37"/>
    <n v="-21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21"/>
    <n v="-21.34"/>
    <n v="13.700000000000001"/>
    <n v="-0.04"/>
    <n v="204.89000000000001"/>
    <n v="-101.87"/>
    <n v="1000.99"/>
    <n v="-646.65"/>
    <n v="-444.17"/>
    <n v="449.88"/>
    <n v="-14.950000000000001"/>
    <n v="0"/>
    <n v="-47.38"/>
    <n v="393.06"/>
    <n v="-7.639999999999998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5"/>
    <n v="-21.16"/>
    <n v="-23.06"/>
    <n v="-16"/>
    <n v="7.91"/>
    <n v="-1.86"/>
    <n v="-1.27"/>
    <n v="-0.38"/>
    <n v="-0.61"/>
    <n v="3"/>
    <n v="-2.77"/>
    <n v="-0.23"/>
    <n v="0"/>
    <n v="-56.43"/>
    <n v="-44.2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27"/>
    <n v="-19.41"/>
    <n v="3.99"/>
    <n v="-7.94"/>
    <n v="28.560000000000002"/>
    <n v="94.39"/>
    <n v="59.22"/>
    <n v="47.68"/>
    <n v="174.86"/>
    <n v="-65.36"/>
    <n v="89.14"/>
    <n v="-77.600000000000009"/>
    <n v="25.95"/>
    <n v="353.48"/>
    <n v="-15.4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34"/>
    <n v="-19.260000000000002"/>
    <n v="18.580000000000002"/>
    <n v="21.22"/>
    <n v="53.74"/>
    <n v="0"/>
    <n v="4.41"/>
    <n v="-1.34"/>
    <n v="-1.2"/>
    <n v="2.5"/>
    <n v="0"/>
    <n v="0"/>
    <n v="-0.14000000000000001"/>
    <n v="78.510000000000005"/>
    <n v="-0.6799999999999997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11"/>
    <n v="-18.98"/>
    <n v="14.99"/>
    <n v="-5.53"/>
    <n v="0"/>
    <n v="5.55"/>
    <n v="0"/>
    <n v="0"/>
    <n v="0"/>
    <n v="0"/>
    <n v="0"/>
    <n v="0"/>
    <n v="0"/>
    <n v="-3.97"/>
    <n v="-3.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16"/>
    <n v="-18.97"/>
    <n v="-96.52"/>
    <n v="0"/>
    <n v="6424"/>
    <n v="-76.600000000000009"/>
    <n v="-3128.01"/>
    <n v="53150.65"/>
    <n v="-52595.94"/>
    <n v="-8.68"/>
    <n v="-2.96"/>
    <n v="0"/>
    <n v="0"/>
    <n v="3646.9700000000003"/>
    <n v="-115.4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01"/>
    <n v="-18.78"/>
    <n v="1.34"/>
    <n v="-6.01"/>
    <n v="3.69"/>
    <n v="-1.26"/>
    <n v="-0.33"/>
    <n v="9.81"/>
    <n v="766.74"/>
    <n v="-297.52"/>
    <n v="-54.36"/>
    <n v="-18.23"/>
    <n v="16.25"/>
    <n v="401.34000000000003"/>
    <n v="-17.44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53"/>
    <n v="-18.330000000000002"/>
    <n v="10.82"/>
    <n v="-0.14000000000000001"/>
    <n v="19.670000000000002"/>
    <n v="72.13"/>
    <n v="-99.39"/>
    <n v="-3.3000000000000003"/>
    <n v="0"/>
    <n v="0"/>
    <n v="0"/>
    <n v="0"/>
    <n v="-0.54"/>
    <n v="-19.080000000000002"/>
    <n v="-7.51000000000000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40"/>
    <n v="-17.87"/>
    <n v="16.45"/>
    <n v="-1.51"/>
    <n v="6.42"/>
    <n v="-6.8100000000000005"/>
    <n v="-5.55"/>
    <n v="-11.8"/>
    <n v="-4.01"/>
    <n v="-0.34"/>
    <n v="-1.52"/>
    <n v="8.51"/>
    <n v="-4.58"/>
    <n v="-22.61"/>
    <n v="-1.42000000000000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73"/>
    <n v="-17.82"/>
    <n v="-6.68"/>
    <n v="914.63"/>
    <n v="-1050.81"/>
    <n v="-22.92"/>
    <n v="0"/>
    <n v="0"/>
    <n v="-0.1"/>
    <n v="0"/>
    <n v="0"/>
    <n v="0"/>
    <n v="0"/>
    <n v="-183.70000000000002"/>
    <n v="-24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42"/>
    <n v="-17.63"/>
    <n v="0"/>
    <n v="0"/>
    <n v="0"/>
    <n v="0"/>
    <n v="0.01"/>
    <n v="0"/>
    <n v="0"/>
    <n v="0"/>
    <n v="0.18"/>
    <n v="0"/>
    <n v="0"/>
    <n v="-17.440000000000001"/>
    <n v="-17.6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6"/>
    <n v="-17.37"/>
    <n v="23.080000000000002"/>
    <n v="35.01"/>
    <n v="-34.230000000000004"/>
    <n v="-8.9"/>
    <n v="-0.02"/>
    <n v="45.25"/>
    <n v="-17.170000000000002"/>
    <n v="0.01"/>
    <n v="0.03"/>
    <n v="-0.04"/>
    <n v="0"/>
    <n v="25.650000000000002"/>
    <n v="5.71000000000000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03"/>
    <n v="-17.11"/>
    <n v="0"/>
    <n v="0"/>
    <n v="0"/>
    <n v="0"/>
    <n v="0"/>
    <n v="0"/>
    <n v="0"/>
    <n v="0"/>
    <n v="0"/>
    <n v="0"/>
    <n v="0"/>
    <n v="-17.11"/>
    <n v="-17.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75"/>
    <n v="-17.080000000000002"/>
    <n v="0"/>
    <n v="0"/>
    <n v="0"/>
    <n v="0"/>
    <n v="0"/>
    <n v="-18.03"/>
    <n v="0"/>
    <n v="0"/>
    <n v="0"/>
    <n v="6.2"/>
    <n v="0"/>
    <n v="-28.91"/>
    <n v="-17.08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8"/>
    <n v="-16.55"/>
    <n v="78.540000000000006"/>
    <n v="5.66"/>
    <n v="-8.59"/>
    <n v="101.38"/>
    <n v="-153.54"/>
    <n v="-13.11"/>
    <n v="-2.38"/>
    <n v="17.400000000000002"/>
    <n v="-17.400000000000002"/>
    <n v="0"/>
    <n v="0"/>
    <n v="-8.59"/>
    <n v="61.9900000000000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57"/>
    <n v="-16.52"/>
    <n v="0"/>
    <n v="76.460000000000008"/>
    <n v="-70.55"/>
    <n v="75.73"/>
    <n v="44.56"/>
    <n v="17.03"/>
    <n v="-231.59"/>
    <n v="22.92"/>
    <n v="23.03"/>
    <n v="13.24"/>
    <n v="1.43"/>
    <n v="-44.26"/>
    <n v="-16.5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76"/>
    <n v="-16.46"/>
    <n v="0"/>
    <n v="0"/>
    <n v="0"/>
    <n v="0"/>
    <n v="0"/>
    <n v="0"/>
    <n v="0"/>
    <n v="0"/>
    <n v="0"/>
    <n v="0"/>
    <n v="0"/>
    <n v="-16.46"/>
    <n v="-16.4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9"/>
    <n v="-16.28"/>
    <n v="834.22"/>
    <n v="0"/>
    <n v="0"/>
    <n v="0"/>
    <n v="0"/>
    <n v="0"/>
    <n v="0"/>
    <n v="0"/>
    <n v="0"/>
    <n v="0"/>
    <n v="0"/>
    <n v="817.94"/>
    <n v="817.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51"/>
    <n v="-16.190000000000001"/>
    <n v="294.40000000000003"/>
    <n v="0"/>
    <n v="-295.02"/>
    <n v="-23.84"/>
    <n v="2.61"/>
    <n v="32.61"/>
    <n v="9.23"/>
    <n v="321"/>
    <n v="-379.98"/>
    <n v="2.89"/>
    <n v="-2.89"/>
    <n v="-55.18"/>
    <n v="278.21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32"/>
    <n v="-16.059999999999999"/>
    <n v="290.10000000000002"/>
    <n v="-215.52"/>
    <n v="-171.4"/>
    <n v="-46.63"/>
    <n v="161.76"/>
    <n v="1745.07"/>
    <n v="1300.9000000000001"/>
    <n v="681.79"/>
    <n v="-836.17000000000007"/>
    <n v="45.56"/>
    <n v="139525.87"/>
    <n v="142465.26999999999"/>
    <n v="274.04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86"/>
    <n v="-15.8"/>
    <n v="-14.46"/>
    <n v="0"/>
    <n v="0"/>
    <n v="0"/>
    <n v="0"/>
    <n v="0"/>
    <n v="0"/>
    <n v="0"/>
    <n v="0"/>
    <n v="0"/>
    <n v="0"/>
    <n v="-30.26"/>
    <n v="-30.2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97"/>
    <n v="-15.58"/>
    <n v="23.36"/>
    <n v="-15.05"/>
    <n v="1.81"/>
    <n v="20.580000000000002"/>
    <n v="1.44"/>
    <n v="-11.56"/>
    <n v="-10.620000000000001"/>
    <n v="6.94"/>
    <n v="-6.94"/>
    <n v="1.75"/>
    <n v="7.12"/>
    <n v="3.25"/>
    <n v="7.77999999999999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41"/>
    <n v="-15.51"/>
    <n v="-14.75"/>
    <n v="0"/>
    <n v="0"/>
    <n v="0"/>
    <n v="0"/>
    <n v="0"/>
    <n v="0"/>
    <n v="0"/>
    <n v="0"/>
    <n v="0"/>
    <n v="0"/>
    <n v="-30.26"/>
    <n v="-30.259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66"/>
    <n v="-15.1"/>
    <n v="138.03"/>
    <n v="-16.04"/>
    <n v="-22.67"/>
    <n v="-42.54"/>
    <n v="-68.010000000000005"/>
    <n v="11.23"/>
    <n v="0"/>
    <n v="0"/>
    <n v="0"/>
    <n v="0"/>
    <n v="0"/>
    <n v="-15.1"/>
    <n v="122.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63"/>
    <n v="-14.9"/>
    <n v="3.5700000000000003"/>
    <n v="-7.57"/>
    <n v="-3.35"/>
    <n v="-0.02"/>
    <n v="1.0900000000000001"/>
    <n v="0.1"/>
    <n v="-1.52"/>
    <n v="-0.13"/>
    <n v="0.14000000000000001"/>
    <n v="0.05"/>
    <n v="-0.19"/>
    <n v="-22.73"/>
    <n v="-11.3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91"/>
    <n v="-14.4"/>
    <n v="1917.8"/>
    <n v="-1734.13"/>
    <n v="-380.42"/>
    <n v="-34.980000000000004"/>
    <n v="0"/>
    <n v="0"/>
    <n v="0"/>
    <n v="0"/>
    <n v="0"/>
    <n v="0"/>
    <n v="0"/>
    <n v="-246.13"/>
    <n v="1903.3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23"/>
    <n v="-13.5"/>
    <n v="9.15"/>
    <n v="44.300000000000004"/>
    <n v="0.49"/>
    <n v="3.33"/>
    <n v="1.51"/>
    <n v="0.25"/>
    <n v="0.53"/>
    <n v="0.27"/>
    <n v="-0.03"/>
    <n v="0"/>
    <n v="0.67"/>
    <n v="46.97"/>
    <n v="-4.34999999999999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31"/>
    <n v="-13.44"/>
    <n v="2.0100000000000002"/>
    <n v="-0.08"/>
    <n v="0"/>
    <n v="0"/>
    <n v="0"/>
    <n v="0"/>
    <n v="0"/>
    <n v="0"/>
    <n v="0"/>
    <n v="0"/>
    <n v="0"/>
    <n v="-11.51"/>
    <n v="-11.4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54"/>
    <n v="-12.870000000000001"/>
    <n v="-67.95"/>
    <n v="-1.1100000000000001"/>
    <n v="591.54"/>
    <n v="551.25"/>
    <n v="-1035.6200000000001"/>
    <n v="-336.90000000000003"/>
    <n v="12.58"/>
    <n v="252.16"/>
    <n v="-104.04"/>
    <n v="3211.69"/>
    <n v="82729.53"/>
    <n v="85790.26"/>
    <n v="-80.82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70"/>
    <n v="-12.870000000000001"/>
    <n v="-11.09"/>
    <n v="0"/>
    <n v="0"/>
    <n v="0"/>
    <n v="0"/>
    <n v="0"/>
    <n v="0"/>
    <n v="0"/>
    <n v="0"/>
    <n v="0"/>
    <n v="0"/>
    <n v="-23.96"/>
    <n v="-23.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80"/>
    <n v="-12.780000000000001"/>
    <n v="29.5"/>
    <n v="37.11"/>
    <n v="1701.51"/>
    <n v="32.69"/>
    <n v="-32.590000000000003"/>
    <n v="-0.71"/>
    <n v="0.12"/>
    <n v="0"/>
    <n v="-0.12"/>
    <n v="0"/>
    <n v="0"/>
    <n v="1754.73"/>
    <n v="16.7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04"/>
    <n v="-12.74"/>
    <n v="7.53"/>
    <n v="-3.16"/>
    <n v="44.2"/>
    <n v="232.55"/>
    <n v="-159.30000000000001"/>
    <n v="-69.150000000000006"/>
    <n v="-208.09"/>
    <n v="8.4700000000000006"/>
    <n v="4684.6900000000005"/>
    <n v="103759.46"/>
    <n v="35531.07"/>
    <n v="143815.53"/>
    <n v="-5.2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85"/>
    <n v="-12.63"/>
    <n v="18287.93"/>
    <n v="1470.31"/>
    <n v="-19780.57"/>
    <n v="-4.87"/>
    <n v="0"/>
    <n v="-5.08"/>
    <n v="0"/>
    <n v="0"/>
    <n v="0"/>
    <n v="0"/>
    <n v="0"/>
    <n v="-44.910000000000004"/>
    <n v="18275.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75"/>
    <n v="-12.200000000000001"/>
    <n v="-18.96"/>
    <n v="-4.28"/>
    <n v="-0.01"/>
    <n v="0.02"/>
    <n v="0.25"/>
    <n v="0.55000000000000004"/>
    <n v="6.17"/>
    <n v="0"/>
    <n v="0"/>
    <n v="0"/>
    <n v="0"/>
    <n v="-28.46"/>
    <n v="-31.16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92"/>
    <n v="-11.82"/>
    <n v="-0.01"/>
    <n v="-1048.98"/>
    <n v="0"/>
    <n v="0"/>
    <n v="1058.78"/>
    <n v="1.6500000000000001"/>
    <n v="0.1"/>
    <n v="0.05"/>
    <n v="0.22"/>
    <n v="-7.0000000000000007E-2"/>
    <n v="0"/>
    <n v="-0.08"/>
    <n v="-11.8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59"/>
    <n v="-11.51"/>
    <n v="11.99"/>
    <n v="0"/>
    <n v="-13.81"/>
    <n v="45.22"/>
    <n v="159.05000000000001"/>
    <n v="0"/>
    <n v="1.34"/>
    <n v="0"/>
    <n v="0"/>
    <n v="1.42"/>
    <n v="0"/>
    <n v="193.70000000000002"/>
    <n v="0.4800000000000004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68"/>
    <n v="-11.49"/>
    <n v="-0.05"/>
    <n v="-19.7"/>
    <n v="0"/>
    <n v="-2.12"/>
    <n v="0"/>
    <n v="0"/>
    <n v="0"/>
    <n v="0"/>
    <n v="0"/>
    <n v="0"/>
    <n v="0"/>
    <n v="-33.36"/>
    <n v="-11.54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55"/>
    <n v="-11.48"/>
    <n v="1.1100000000000001"/>
    <n v="0"/>
    <n v="-9.08"/>
    <n v="-0.38"/>
    <n v="0"/>
    <n v="0"/>
    <n v="0"/>
    <n v="0"/>
    <n v="0"/>
    <n v="0"/>
    <n v="0"/>
    <n v="-19.830000000000002"/>
    <n v="-10.37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94"/>
    <n v="-11.33"/>
    <n v="0"/>
    <n v="0"/>
    <n v="0"/>
    <n v="0"/>
    <n v="117.17"/>
    <n v="45.85"/>
    <n v="11.15"/>
    <n v="0"/>
    <n v="4.45"/>
    <n v="307.40000000000003"/>
    <n v="10.92"/>
    <n v="485.61"/>
    <n v="-11.3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0"/>
    <n v="-11.200000000000001"/>
    <n v="155.35"/>
    <n v="0"/>
    <n v="22.32"/>
    <n v="-56.32"/>
    <n v="1878.18"/>
    <n v="12122.29"/>
    <n v="-9024.89"/>
    <n v="16256.45"/>
    <n v="-16510"/>
    <n v="-4432.28"/>
    <n v="191.3"/>
    <n v="591.20000000000005"/>
    <n v="144.1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2"/>
    <n v="-10.98"/>
    <n v="1156.47"/>
    <n v="1909.71"/>
    <n v="7053.62"/>
    <n v="-3316.38"/>
    <n v="-1734.03"/>
    <n v="492.87"/>
    <n v="-625.71"/>
    <n v="15.81"/>
    <n v="-154.36000000000001"/>
    <n v="60.47"/>
    <n v="0"/>
    <n v="4847.49"/>
    <n v="1145.4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97"/>
    <n v="-10.71"/>
    <n v="35.450000000000003"/>
    <n v="14.88"/>
    <n v="18.11"/>
    <n v="67.88"/>
    <n v="0.82000000000000006"/>
    <n v="0"/>
    <n v="0"/>
    <n v="0"/>
    <n v="0"/>
    <n v="0"/>
    <n v="0"/>
    <n v="126.43"/>
    <n v="24.74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54"/>
    <n v="-10.450000000000001"/>
    <n v="4.46"/>
    <n v="-0.15"/>
    <n v="47.86"/>
    <n v="70.710000000000008"/>
    <n v="-32.56"/>
    <n v="24.1"/>
    <n v="148.59"/>
    <n v="-129.99"/>
    <n v="3.0500000000000003"/>
    <n v="97.960000000000008"/>
    <n v="2075.59"/>
    <n v="2299.17"/>
    <n v="-5.99000000000000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45"/>
    <n v="-10.36"/>
    <n v="4.82"/>
    <n v="2.83"/>
    <n v="23.91"/>
    <n v="2.98"/>
    <n v="0.66"/>
    <n v="41.78"/>
    <n v="17.63"/>
    <n v="0"/>
    <n v="0"/>
    <n v="0"/>
    <n v="0.03"/>
    <n v="84.28"/>
    <n v="-5.539999999999999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34"/>
    <n v="-10.27"/>
    <n v="-41.46"/>
    <n v="44.22"/>
    <n v="508.35"/>
    <n v="0.01"/>
    <n v="21.12"/>
    <n v="-3.2600000000000002"/>
    <n v="-3.93"/>
    <n v="4.6399999999999997"/>
    <n v="0"/>
    <n v="0"/>
    <n v="-0.36"/>
    <n v="519.06000000000006"/>
    <n v="-51.73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42"/>
    <n v="-10.15"/>
    <n v="0"/>
    <n v="0"/>
    <n v="0"/>
    <n v="0"/>
    <n v="0.22"/>
    <n v="0"/>
    <n v="0"/>
    <n v="0"/>
    <n v="-14.58"/>
    <n v="50.44"/>
    <n v="0"/>
    <n v="25.93"/>
    <n v="-10.1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42"/>
    <n v="-9.99"/>
    <n v="260.27"/>
    <n v="0"/>
    <n v="81.52"/>
    <n v="-119.25"/>
    <n v="-256.48"/>
    <n v="-47.4"/>
    <n v="0"/>
    <n v="0"/>
    <n v="0"/>
    <n v="0"/>
    <n v="0"/>
    <n v="-91.33"/>
    <n v="250.27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27"/>
    <n v="-9.9500000000000011"/>
    <n v="-53.25"/>
    <n v="0"/>
    <n v="186.47"/>
    <n v="-80.75"/>
    <n v="2271.0300000000002"/>
    <n v="-1796.71"/>
    <n v="17779.28"/>
    <n v="1913.88"/>
    <n v="891"/>
    <n v="0.04"/>
    <n v="-19.28"/>
    <n v="21081.760000000002"/>
    <n v="-63.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07"/>
    <n v="-9.74"/>
    <n v="83.960000000000008"/>
    <n v="-34.590000000000003"/>
    <n v="7.47"/>
    <n v="1.54"/>
    <n v="-5.18"/>
    <n v="0.95000000000000007"/>
    <n v="-6.01"/>
    <n v="0.02"/>
    <n v="0.25"/>
    <n v="10.31"/>
    <n v="0.12"/>
    <n v="49.1"/>
    <n v="74.2200000000000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25"/>
    <n v="-9.68"/>
    <n v="450.01"/>
    <n v="10.32"/>
    <n v="112.44"/>
    <n v="11.88"/>
    <n v="185.72"/>
    <n v="-15.200000000000001"/>
    <n v="-3.62"/>
    <n v="6.22"/>
    <n v="-0.8"/>
    <n v="1.47"/>
    <n v="-0.21"/>
    <n v="748.55000000000007"/>
    <n v="440.3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59"/>
    <n v="-9.32"/>
    <n v="-8.0400000000000009"/>
    <n v="0"/>
    <n v="0"/>
    <n v="0"/>
    <n v="0"/>
    <n v="0"/>
    <n v="0"/>
    <n v="0"/>
    <n v="0"/>
    <n v="0"/>
    <n v="0"/>
    <n v="-17.36"/>
    <n v="-17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94"/>
    <n v="-9.15"/>
    <n v="32.980000000000004"/>
    <n v="117.27"/>
    <n v="448.09000000000003"/>
    <n v="-256.19"/>
    <n v="-28.71"/>
    <n v="-0.19"/>
    <n v="46.54"/>
    <n v="5205.9800000000005"/>
    <n v="-644.16999999999996"/>
    <n v="-745.09"/>
    <n v="-109.03"/>
    <n v="4058.33"/>
    <n v="23.83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1"/>
    <n v="-9.07"/>
    <n v="0"/>
    <n v="2.38"/>
    <n v="0"/>
    <n v="0"/>
    <n v="0"/>
    <n v="0"/>
    <n v="0"/>
    <n v="0"/>
    <n v="0"/>
    <n v="0"/>
    <n v="0"/>
    <n v="-6.69"/>
    <n v="-9.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87"/>
    <n v="-9.06"/>
    <n v="0"/>
    <n v="142.9"/>
    <n v="-16.98"/>
    <n v="-51.81"/>
    <n v="0.08"/>
    <n v="0"/>
    <n v="0"/>
    <n v="0"/>
    <n v="-0.05"/>
    <n v="0"/>
    <n v="0.11"/>
    <n v="65.19"/>
    <n v="-9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53"/>
    <n v="-9.01"/>
    <n v="0.28999999999999998"/>
    <n v="0.17"/>
    <n v="0.04"/>
    <n v="36.4"/>
    <n v="1.08"/>
    <n v="11.65"/>
    <n v="2.2800000000000002"/>
    <n v="10.84"/>
    <n v="0.67"/>
    <n v="1.36"/>
    <n v="-0.21"/>
    <n v="55.56"/>
    <n v="-8.7200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14"/>
    <n v="-8.84"/>
    <n v="0"/>
    <n v="-2.2400000000000002"/>
    <n v="0"/>
    <n v="3.0500000000000003"/>
    <n v="-0.03"/>
    <n v="0"/>
    <n v="0"/>
    <n v="0"/>
    <n v="0"/>
    <n v="0"/>
    <n v="0"/>
    <n v="-8.06"/>
    <n v="-8.8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12"/>
    <n v="-8.09"/>
    <n v="0"/>
    <n v="0"/>
    <n v="2.44"/>
    <n v="0"/>
    <n v="39.520000000000003"/>
    <n v="5.2"/>
    <n v="21.76"/>
    <n v="-1.35"/>
    <n v="-0.1"/>
    <n v="0"/>
    <n v="-0.5"/>
    <n v="58.88"/>
    <n v="-8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58"/>
    <n v="-7.96"/>
    <n v="6.2700000000000005"/>
    <n v="2.75"/>
    <n v="0.67"/>
    <n v="0.78"/>
    <n v="1.94"/>
    <n v="5.05"/>
    <n v="7.92"/>
    <n v="48.03"/>
    <n v="254.49"/>
    <n v="214.48000000000002"/>
    <n v="331.58"/>
    <n v="866"/>
    <n v="-1.68999999999999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05"/>
    <n v="-7.88"/>
    <n v="-1.84"/>
    <n v="0"/>
    <n v="0.23"/>
    <n v="38.85"/>
    <n v="-0.33"/>
    <n v="-1.04"/>
    <n v="0.49"/>
    <n v="-0.28000000000000003"/>
    <n v="6.24"/>
    <n v="24.3"/>
    <n v="-9.43"/>
    <n v="49.31"/>
    <n v="-9.7200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60"/>
    <n v="-7.8"/>
    <n v="0.16"/>
    <n v="0"/>
    <n v="0"/>
    <n v="-0.16"/>
    <n v="0"/>
    <n v="0"/>
    <n v="0"/>
    <n v="0"/>
    <n v="0"/>
    <n v="0"/>
    <n v="0"/>
    <n v="-7.8"/>
    <n v="-7.6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12"/>
    <n v="-7.7"/>
    <n v="1.75"/>
    <n v="0.63"/>
    <n v="5980.07"/>
    <n v="1.01"/>
    <n v="0.18"/>
    <n v="0"/>
    <n v="0.04"/>
    <n v="-292.28000000000003"/>
    <n v="-1.37"/>
    <n v="3.47"/>
    <n v="-0.84"/>
    <n v="5684.96"/>
    <n v="-5.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88"/>
    <n v="-7.54"/>
    <n v="0.98"/>
    <n v="3.5500000000000003"/>
    <n v="0"/>
    <n v="0.84"/>
    <n v="-0.17"/>
    <n v="0.18"/>
    <n v="0.1"/>
    <n v="0"/>
    <n v="0.01"/>
    <n v="3.65"/>
    <n v="4.71"/>
    <n v="6.3100000000000005"/>
    <n v="-6.560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9"/>
    <n v="-7.41"/>
    <n v="25.14"/>
    <n v="-13.01"/>
    <n v="-12.69"/>
    <n v="1.74"/>
    <n v="-0.23"/>
    <n v="-0.56000000000000005"/>
    <n v="-3.58"/>
    <n v="19.490000000000002"/>
    <n v="-19.490000000000002"/>
    <n v="116.26"/>
    <n v="-116.26"/>
    <n v="-10.6"/>
    <n v="17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90"/>
    <n v="-7.17"/>
    <n v="0"/>
    <n v="0"/>
    <n v="0"/>
    <n v="0"/>
    <n v="0"/>
    <n v="0"/>
    <n v="0"/>
    <n v="0"/>
    <n v="0"/>
    <n v="0"/>
    <n v="0"/>
    <n v="-7.17"/>
    <n v="-7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6"/>
    <n v="-7.03"/>
    <n v="0.67"/>
    <n v="0"/>
    <n v="0"/>
    <n v="0"/>
    <n v="0"/>
    <n v="0"/>
    <n v="0"/>
    <n v="0"/>
    <n v="0"/>
    <n v="0"/>
    <n v="0"/>
    <n v="-6.36"/>
    <n v="-6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69"/>
    <n v="-7"/>
    <n v="0.24"/>
    <n v="0.96"/>
    <n v="1.1599999999999999"/>
    <n v="1.7"/>
    <n v="-0.54"/>
    <n v="1.1400000000000001"/>
    <n v="0.01"/>
    <n v="0.18"/>
    <n v="7.0000000000000007E-2"/>
    <n v="-0.09"/>
    <n v="-0.15"/>
    <n v="-2.3199999999999998"/>
    <n v="-6.7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11"/>
    <n v="-6.7700000000000005"/>
    <n v="147.85"/>
    <n v="22.55"/>
    <n v="120.24000000000001"/>
    <n v="42.24"/>
    <n v="-173.79"/>
    <n v="-15.59"/>
    <n v="-14.030000000000001"/>
    <n v="20.76"/>
    <n v="-10.63"/>
    <n v="-13.77"/>
    <n v="0"/>
    <n v="119.06"/>
    <n v="141.07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19"/>
    <n v="-6.7"/>
    <n v="0"/>
    <n v="0"/>
    <n v="0"/>
    <n v="0"/>
    <n v="0"/>
    <n v="0"/>
    <n v="0"/>
    <n v="0"/>
    <n v="0"/>
    <n v="0"/>
    <n v="0"/>
    <n v="-6.7"/>
    <n v="-6.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51"/>
    <n v="-6.5200000000000005"/>
    <n v="12.15"/>
    <n v="2.82"/>
    <n v="-17.37"/>
    <n v="0"/>
    <n v="0"/>
    <n v="0"/>
    <n v="0"/>
    <n v="0"/>
    <n v="0"/>
    <n v="0"/>
    <n v="0"/>
    <n v="-8.92"/>
    <n v="5.6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75"/>
    <n v="-6.49"/>
    <n v="0"/>
    <n v="0"/>
    <n v="0"/>
    <n v="0"/>
    <n v="0"/>
    <n v="-0.94000000000000006"/>
    <n v="0"/>
    <n v="0"/>
    <n v="0"/>
    <n v="0.32"/>
    <n v="0"/>
    <n v="-7.11"/>
    <n v="-6.4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82"/>
    <n v="-6.38"/>
    <n v="0"/>
    <n v="0"/>
    <n v="0"/>
    <n v="0"/>
    <n v="0"/>
    <n v="0"/>
    <n v="0"/>
    <n v="0"/>
    <n v="0"/>
    <n v="0"/>
    <n v="0"/>
    <n v="-6.38"/>
    <n v="-6.3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04"/>
    <n v="-6.29"/>
    <n v="3.58"/>
    <n v="3.15"/>
    <n v="4.46"/>
    <n v="32.67"/>
    <n v="13.46"/>
    <n v="-3.4"/>
    <n v="0.65"/>
    <n v="22.82"/>
    <n v="121.68"/>
    <n v="2814.71"/>
    <n v="2038.17"/>
    <n v="5045.66"/>
    <n v="-2.7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97"/>
    <n v="-6.2"/>
    <n v="235.56"/>
    <n v="-208.34"/>
    <n v="0"/>
    <n v="6021.4400000000005"/>
    <n v="3872.96"/>
    <n v="0"/>
    <n v="-9640.6200000000008"/>
    <n v="0"/>
    <n v="0"/>
    <n v="0"/>
    <n v="-90.89"/>
    <n v="183.91"/>
    <n v="229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2"/>
    <n v="-6.08"/>
    <n v="76.790000000000006"/>
    <n v="0"/>
    <n v="1661.8600000000001"/>
    <n v="13823.6"/>
    <n v="-15677.17"/>
    <n v="28.02"/>
    <n v="-111.08"/>
    <n v="37.49"/>
    <n v="-7.0000000000000007E-2"/>
    <n v="9.81"/>
    <n v="-36.840000000000003"/>
    <n v="-193.67000000000002"/>
    <n v="70.7100000000000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72"/>
    <n v="-5.93"/>
    <n v="54.120000000000005"/>
    <n v="222.55"/>
    <n v="-5.45"/>
    <n v="446.03000000000003"/>
    <n v="134.39000000000001"/>
    <n v="0"/>
    <n v="17.55"/>
    <n v="0"/>
    <n v="0"/>
    <n v="0"/>
    <n v="1.6500000000000001"/>
    <n v="864.91"/>
    <n v="48.19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45"/>
    <n v="-5.53"/>
    <n v="0"/>
    <n v="0"/>
    <n v="0"/>
    <n v="0"/>
    <n v="0"/>
    <n v="0"/>
    <n v="47.42"/>
    <n v="64.64"/>
    <n v="302.97000000000003"/>
    <n v="-323.82"/>
    <n v="32.51"/>
    <n v="118.19"/>
    <n v="-5.5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42"/>
    <n v="-5.53"/>
    <n v="33.46"/>
    <n v="84.9"/>
    <n v="-84.31"/>
    <n v="0"/>
    <n v="0"/>
    <n v="0"/>
    <n v="0"/>
    <n v="0"/>
    <n v="0"/>
    <n v="0"/>
    <n v="0"/>
    <n v="28.52"/>
    <n v="27.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3"/>
    <n v="-5.21"/>
    <n v="0"/>
    <n v="0"/>
    <n v="0"/>
    <n v="0"/>
    <n v="0"/>
    <n v="0"/>
    <n v="0"/>
    <n v="0"/>
    <n v="0"/>
    <n v="0"/>
    <n v="0"/>
    <n v="-5.21"/>
    <n v="-5.2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39"/>
    <n v="-5.1000000000000005"/>
    <n v="131.82"/>
    <n v="107.5"/>
    <n v="1238.47"/>
    <n v="-740.29"/>
    <n v="-1.25"/>
    <n v="0"/>
    <n v="0"/>
    <n v="0"/>
    <n v="0"/>
    <n v="0"/>
    <n v="0"/>
    <n v="731.15"/>
    <n v="126.7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38"/>
    <n v="-4.91"/>
    <n v="36.64"/>
    <n v="33.56"/>
    <n v="50.18"/>
    <n v="23.1"/>
    <n v="99.12"/>
    <n v="69.47"/>
    <n v="1.18"/>
    <n v="4491.55"/>
    <n v="0.6"/>
    <n v="0"/>
    <n v="0"/>
    <n v="4800.49"/>
    <n v="31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25"/>
    <n v="-4.6900000000000004"/>
    <n v="0.96"/>
    <n v="0"/>
    <n v="0"/>
    <n v="-1.05"/>
    <n v="-7.63"/>
    <n v="0"/>
    <n v="0"/>
    <n v="0"/>
    <n v="0"/>
    <n v="0"/>
    <n v="0"/>
    <n v="-12.41"/>
    <n v="-3.730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95"/>
    <n v="-4.6399999999999997"/>
    <n v="5.8"/>
    <n v="10.11"/>
    <n v="-17.080000000000002"/>
    <n v="0"/>
    <n v="0"/>
    <n v="0"/>
    <n v="0"/>
    <n v="0"/>
    <n v="0"/>
    <n v="0"/>
    <n v="0"/>
    <n v="-5.8100000000000005"/>
    <n v="1.16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46"/>
    <n v="-4.42"/>
    <n v="0"/>
    <n v="4.76"/>
    <n v="1.95"/>
    <n v="-6.71"/>
    <n v="0"/>
    <n v="0"/>
    <n v="0"/>
    <n v="0"/>
    <n v="0"/>
    <n v="0"/>
    <n v="0"/>
    <n v="-4.42"/>
    <n v="-4.4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68"/>
    <n v="-4.3600000000000003"/>
    <n v="0"/>
    <n v="-3.44"/>
    <n v="0"/>
    <n v="-0.37"/>
    <n v="0"/>
    <n v="0"/>
    <n v="0"/>
    <n v="0"/>
    <n v="0"/>
    <n v="0"/>
    <n v="0"/>
    <n v="-8.17"/>
    <n v="-4.36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58"/>
    <n v="-4.3600000000000003"/>
    <n v="46.230000000000004"/>
    <n v="72.59"/>
    <n v="-0.65"/>
    <n v="4.8100000000000005"/>
    <n v="-1.7"/>
    <n v="0"/>
    <n v="0"/>
    <n v="0"/>
    <n v="0"/>
    <n v="0"/>
    <n v="0"/>
    <n v="116.92"/>
    <n v="41.87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54"/>
    <n v="-4.22"/>
    <n v="0.08"/>
    <n v="-0.04"/>
    <n v="5.74"/>
    <n v="16.64"/>
    <n v="-7.37"/>
    <n v="-5.99"/>
    <n v="16.510000000000002"/>
    <n v="-10.59"/>
    <n v="1.48"/>
    <n v="-16.13"/>
    <n v="835.06000000000006"/>
    <n v="831.17000000000007"/>
    <n v="-4.1399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54"/>
    <n v="-4.1500000000000004"/>
    <n v="0"/>
    <n v="0"/>
    <n v="0"/>
    <n v="0"/>
    <n v="0"/>
    <n v="0"/>
    <n v="0"/>
    <n v="0"/>
    <n v="0"/>
    <n v="0"/>
    <n v="0"/>
    <n v="-4.1500000000000004"/>
    <n v="-4.150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07"/>
    <n v="-3.93"/>
    <n v="23.32"/>
    <n v="-10.17"/>
    <n v="1.45"/>
    <n v="0"/>
    <n v="-1.96"/>
    <n v="0"/>
    <n v="-1.56"/>
    <n v="0"/>
    <n v="0"/>
    <n v="0"/>
    <n v="0"/>
    <n v="7.15"/>
    <n v="19.3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64"/>
    <n v="-3.92"/>
    <n v="-43.87"/>
    <n v="0"/>
    <n v="368.21"/>
    <n v="841.45"/>
    <n v="-1101.2"/>
    <n v="60.300000000000004"/>
    <n v="-135.97"/>
    <n v="1084.75"/>
    <n v="-728.82"/>
    <n v="1290.6400000000001"/>
    <n v="28725.88"/>
    <n v="30357.45"/>
    <n v="-47.7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53"/>
    <n v="-3.88"/>
    <n v="0"/>
    <n v="0"/>
    <n v="0"/>
    <n v="7.3900000000000006"/>
    <n v="-0.03"/>
    <n v="34.75"/>
    <n v="0"/>
    <n v="-9.43"/>
    <n v="0"/>
    <n v="0"/>
    <n v="0"/>
    <n v="28.8"/>
    <n v="-3.8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47"/>
    <n v="-3.8200000000000003"/>
    <n v="0.12"/>
    <n v="0.03"/>
    <n v="-29.330000000000002"/>
    <n v="0.76"/>
    <n v="0.26"/>
    <n v="0.21"/>
    <n v="0.1"/>
    <n v="0.1"/>
    <n v="0.06"/>
    <n v="0.3"/>
    <n v="-0.03"/>
    <n v="-31.240000000000002"/>
    <n v="-3.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58"/>
    <n v="-3.79"/>
    <n v="0"/>
    <n v="0"/>
    <n v="0"/>
    <n v="0"/>
    <n v="0"/>
    <n v="0"/>
    <n v="0"/>
    <n v="0"/>
    <n v="0"/>
    <n v="0"/>
    <n v="0"/>
    <n v="-3.79"/>
    <n v="-3.7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27"/>
    <n v="-3.77"/>
    <n v="62.47"/>
    <n v="46.37"/>
    <n v="384.43"/>
    <n v="218.27"/>
    <n v="2.97"/>
    <n v="0.36"/>
    <n v="0"/>
    <n v="0"/>
    <n v="0"/>
    <n v="0"/>
    <n v="0"/>
    <n v="711.1"/>
    <n v="58.6999999999999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3"/>
    <n v="-3.72"/>
    <n v="7.11"/>
    <n v="0"/>
    <n v="19.04"/>
    <n v="15.09"/>
    <n v="2.68"/>
    <n v="10.44"/>
    <n v="8.27"/>
    <n v="7.21"/>
    <n v="-0.31"/>
    <n v="0.77"/>
    <n v="0.31"/>
    <n v="66.89"/>
    <n v="3.3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22"/>
    <n v="-3.67"/>
    <n v="-0.38"/>
    <n v="15.51"/>
    <n v="5.4"/>
    <n v="95.67"/>
    <n v="56.78"/>
    <n v="-426"/>
    <n v="744.45"/>
    <n v="-158.45000000000002"/>
    <n v="20.86"/>
    <n v="-3.6"/>
    <n v="11.94"/>
    <n v="358.51"/>
    <n v="-4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11"/>
    <n v="-3.46"/>
    <n v="0.70000000000000007"/>
    <n v="-2.56"/>
    <n v="149.70000000000002"/>
    <n v="-47.01"/>
    <n v="-20.84"/>
    <n v="1.24"/>
    <n v="-9.3000000000000007"/>
    <n v="0"/>
    <n v="0"/>
    <n v="0"/>
    <n v="0"/>
    <n v="68.47"/>
    <n v="-2.7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45"/>
    <n v="-3.45"/>
    <n v="0.44"/>
    <n v="62.71"/>
    <n v="-45.9"/>
    <n v="-8.2799999999999994"/>
    <n v="-0.53"/>
    <n v="0"/>
    <n v="0"/>
    <n v="0"/>
    <n v="0"/>
    <n v="0"/>
    <n v="0"/>
    <n v="4.99"/>
    <n v="-3.01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56"/>
    <n v="-3.4"/>
    <n v="0"/>
    <n v="0"/>
    <n v="0"/>
    <n v="307.09000000000003"/>
    <n v="-63.74"/>
    <n v="-0.03"/>
    <n v="7.96"/>
    <n v="0.12"/>
    <n v="0.31"/>
    <n v="-0.05"/>
    <n v="6304.43"/>
    <n v="6552.6900000000005"/>
    <n v="-3.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98"/>
    <n v="-3.37"/>
    <n v="0.37"/>
    <n v="1.96"/>
    <n v="3.08"/>
    <n v="0.34"/>
    <n v="0.11"/>
    <n v="3.83"/>
    <n v="4.8600000000000003"/>
    <n v="1.57"/>
    <n v="5.74"/>
    <n v="3.5100000000000002"/>
    <n v="242.54"/>
    <n v="264.54000000000002"/>
    <n v="-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19"/>
    <n v="-3.33"/>
    <n v="315.39"/>
    <n v="-671.91"/>
    <n v="-2.4900000000000002"/>
    <n v="-2.98"/>
    <n v="187.31"/>
    <n v="66.849999999999994"/>
    <n v="18.350000000000001"/>
    <n v="479.64"/>
    <n v="-13.56"/>
    <n v="0"/>
    <n v="252.6"/>
    <n v="625.87"/>
    <n v="312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22"/>
    <n v="-3.25"/>
    <n v="127.31"/>
    <n v="0"/>
    <n v="122.47"/>
    <n v="-127.31"/>
    <n v="962.17000000000007"/>
    <n v="3608.01"/>
    <n v="-4675.12"/>
    <n v="337.5"/>
    <n v="-17.53"/>
    <n v="0"/>
    <n v="-30.970000000000002"/>
    <n v="303.28000000000003"/>
    <n v="124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80"/>
    <n v="-3.19"/>
    <n v="0"/>
    <n v="0"/>
    <n v="202.31"/>
    <n v="55.59"/>
    <n v="57.78"/>
    <n v="-1.29"/>
    <n v="64"/>
    <n v="-63.97"/>
    <n v="0"/>
    <n v="0"/>
    <n v="0.69000000000000006"/>
    <n v="311.92"/>
    <n v="-3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23"/>
    <n v="-3.17"/>
    <n v="1.81"/>
    <n v="9.6300000000000008"/>
    <n v="0"/>
    <n v="0.55000000000000004"/>
    <n v="0.01"/>
    <n v="0"/>
    <n v="0"/>
    <n v="0"/>
    <n v="0"/>
    <n v="0"/>
    <n v="0"/>
    <n v="8.83"/>
    <n v="-1.3599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94"/>
    <n v="-3.16"/>
    <n v="0"/>
    <n v="0"/>
    <n v="0"/>
    <n v="0"/>
    <n v="0"/>
    <n v="0"/>
    <n v="0"/>
    <n v="0"/>
    <n v="0"/>
    <n v="0"/>
    <n v="0"/>
    <n v="-3.16"/>
    <n v="-3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58"/>
    <n v="-3.15"/>
    <n v="2.13"/>
    <n v="0"/>
    <n v="0"/>
    <n v="0"/>
    <n v="0"/>
    <n v="0"/>
    <n v="0"/>
    <n v="156.91"/>
    <n v="0"/>
    <n v="0"/>
    <n v="0"/>
    <n v="155.89000000000001"/>
    <n v="-1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08"/>
    <n v="-3.15"/>
    <n v="17.52"/>
    <n v="18.14"/>
    <n v="388.51"/>
    <n v="-1.1000000000000001"/>
    <n v="0"/>
    <n v="0"/>
    <n v="0"/>
    <n v="0"/>
    <n v="0"/>
    <n v="0"/>
    <n v="0"/>
    <n v="419.92"/>
    <n v="14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91"/>
    <n v="-3.04"/>
    <n v="-2.67"/>
    <n v="3.2800000000000002"/>
    <n v="21.19"/>
    <n v="306.08"/>
    <n v="0"/>
    <n v="0.6"/>
    <n v="0.21"/>
    <n v="0"/>
    <n v="0"/>
    <n v="0"/>
    <n v="0"/>
    <n v="325.65000000000003"/>
    <n v="-5.7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12"/>
    <n v="-3.04"/>
    <n v="0"/>
    <n v="0"/>
    <n v="0"/>
    <n v="0"/>
    <n v="0"/>
    <n v="0"/>
    <n v="0"/>
    <n v="10.82"/>
    <n v="0"/>
    <n v="0"/>
    <n v="0"/>
    <n v="7.78"/>
    <n v="-3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27"/>
    <n v="-3.0300000000000002"/>
    <n v="-41.59"/>
    <n v="2.34"/>
    <n v="1.05"/>
    <n v="4.12"/>
    <n v="1.56"/>
    <n v="2.2400000000000002"/>
    <n v="37.550000000000004"/>
    <n v="-16.02"/>
    <n v="5.68"/>
    <n v="3.34"/>
    <n v="4.1900000000000004"/>
    <n v="1.43"/>
    <n v="-44.62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1"/>
    <n v="-3.0100000000000002"/>
    <n v="0"/>
    <n v="19.11"/>
    <n v="101.07000000000001"/>
    <n v="0"/>
    <n v="2.31"/>
    <n v="0"/>
    <n v="0"/>
    <n v="0"/>
    <n v="-0.14000000000000001"/>
    <n v="0"/>
    <n v="0"/>
    <n v="119.34"/>
    <n v="-3.01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05"/>
    <n v="-2.96"/>
    <n v="-0.71"/>
    <n v="0"/>
    <n v="0"/>
    <n v="0"/>
    <n v="0"/>
    <n v="0"/>
    <n v="0"/>
    <n v="0"/>
    <n v="0"/>
    <n v="0"/>
    <n v="0"/>
    <n v="-3.67"/>
    <n v="-3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40"/>
    <n v="-2.96"/>
    <n v="0"/>
    <n v="50"/>
    <n v="204"/>
    <n v="0"/>
    <n v="0"/>
    <n v="0"/>
    <n v="0"/>
    <n v="0"/>
    <n v="0"/>
    <n v="0"/>
    <n v="0"/>
    <n v="251.04"/>
    <n v="-2.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22"/>
    <n v="-2.83"/>
    <n v="5.3"/>
    <n v="6.8"/>
    <n v="9.07"/>
    <n v="0"/>
    <n v="40.01"/>
    <n v="172.43"/>
    <n v="-6.88"/>
    <n v="10.5"/>
    <n v="-0.46"/>
    <n v="0"/>
    <n v="-0.77"/>
    <n v="233.17000000000002"/>
    <n v="2.4699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80"/>
    <n v="-2.79"/>
    <n v="0"/>
    <n v="0"/>
    <n v="0"/>
    <n v="0"/>
    <n v="0"/>
    <n v="0"/>
    <n v="0"/>
    <n v="0"/>
    <n v="0"/>
    <n v="0"/>
    <n v="0"/>
    <n v="-2.79"/>
    <n v="-2.7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32"/>
    <n v="-2.79"/>
    <n v="7.6000000000000005"/>
    <n v="-79.56"/>
    <n v="1.79"/>
    <n v="0.89"/>
    <n v="1.23"/>
    <n v="-0.18"/>
    <n v="50"/>
    <n v="100"/>
    <n v="0"/>
    <n v="0"/>
    <n v="0.08"/>
    <n v="79.06"/>
    <n v="4.810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74"/>
    <n v="-2.7800000000000002"/>
    <n v="12.74"/>
    <n v="26.96"/>
    <n v="6.5600000000000005"/>
    <n v="49.660000000000004"/>
    <n v="-15.63"/>
    <n v="17.77"/>
    <n v="63.050000000000004"/>
    <n v="-38.08"/>
    <n v="75.88"/>
    <n v="99.15"/>
    <n v="-43.04"/>
    <n v="252.24"/>
    <n v="9.96000000000000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60"/>
    <n v="-2.75"/>
    <n v="0.06"/>
    <n v="0"/>
    <n v="0"/>
    <n v="-0.06"/>
    <n v="0"/>
    <n v="0"/>
    <n v="0"/>
    <n v="0"/>
    <n v="0"/>
    <n v="0"/>
    <n v="0"/>
    <n v="-2.75"/>
    <n v="-2.6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76"/>
    <n v="-2.68"/>
    <n v="5.13"/>
    <n v="54.43"/>
    <n v="27.66"/>
    <n v="8"/>
    <n v="14.58"/>
    <n v="614.16999999999996"/>
    <n v="-14.950000000000001"/>
    <n v="0.91"/>
    <n v="-0.44"/>
    <n v="519.31000000000006"/>
    <n v="704.07"/>
    <n v="1930.19"/>
    <n v="2.4499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20"/>
    <n v="-2.58"/>
    <n v="0.02"/>
    <n v="0.23"/>
    <n v="-0.05"/>
    <n v="1.41"/>
    <n v="0.02"/>
    <n v="0.19"/>
    <n v="-0.04"/>
    <n v="0"/>
    <n v="0"/>
    <n v="0"/>
    <n v="0"/>
    <n v="-0.8"/>
    <n v="-2.5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60"/>
    <n v="-2.36"/>
    <n v="0.05"/>
    <n v="0"/>
    <n v="0"/>
    <n v="-0.05"/>
    <n v="0"/>
    <n v="0"/>
    <n v="0"/>
    <n v="0"/>
    <n v="0"/>
    <n v="0"/>
    <n v="0"/>
    <n v="-2.36"/>
    <n v="-2.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34"/>
    <n v="-2.34"/>
    <n v="4.09"/>
    <n v="1250.58"/>
    <n v="2.61"/>
    <n v="14.11"/>
    <n v="7.16"/>
    <n v="1.04"/>
    <n v="0.34"/>
    <n v="0"/>
    <n v="0"/>
    <n v="0"/>
    <n v="0.02"/>
    <n v="1277.6100000000001"/>
    <n v="1.7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29"/>
    <n v="-2.29"/>
    <n v="2.39"/>
    <n v="-6.1400000000000006"/>
    <n v="0.21"/>
    <n v="-1.72"/>
    <n v="3.7"/>
    <n v="-4.0200000000000005"/>
    <n v="-0.16"/>
    <n v="0"/>
    <n v="0"/>
    <n v="0"/>
    <n v="0"/>
    <n v="-8.0299999999999994"/>
    <n v="0.100000000000000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63"/>
    <n v="-2.25"/>
    <n v="6.73"/>
    <n v="-0.95000000000000007"/>
    <n v="1.01"/>
    <n v="0"/>
    <n v="17.29"/>
    <n v="0.22"/>
    <n v="0.2"/>
    <n v="0"/>
    <n v="0"/>
    <n v="0"/>
    <n v="0"/>
    <n v="22.25"/>
    <n v="4.480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68"/>
    <n v="-2.25"/>
    <n v="102.85000000000001"/>
    <n v="20.02"/>
    <n v="54.300000000000004"/>
    <n v="17.41"/>
    <n v="169.78"/>
    <n v="154.39000000000001"/>
    <n v="308.19"/>
    <n v="-85.460000000000008"/>
    <n v="579.88"/>
    <n v="975.94"/>
    <n v="1201.99"/>
    <n v="3497.04"/>
    <n v="100.6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74"/>
    <n v="-2.12"/>
    <n v="-5.01"/>
    <n v="0.93"/>
    <n v="7.38"/>
    <n v="7.74"/>
    <n v="2.0499999999999998"/>
    <n v="-0.12"/>
    <n v="0.03"/>
    <n v="0.28999999999999998"/>
    <n v="0.35000000000000003"/>
    <n v="1.29"/>
    <n v="0.97"/>
    <n v="13.780000000000001"/>
    <n v="-7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17"/>
    <n v="-2.12"/>
    <n v="-0.27"/>
    <n v="0.93"/>
    <n v="-3.83"/>
    <n v="0"/>
    <n v="0.06"/>
    <n v="-0.05"/>
    <n v="0"/>
    <n v="0"/>
    <n v="0"/>
    <n v="0"/>
    <n v="581"/>
    <n v="575.72"/>
    <n v="-2.3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58"/>
    <n v="-2.09"/>
    <n v="3.3000000000000003"/>
    <n v="1.83"/>
    <n v="-1.95"/>
    <n v="0.84"/>
    <n v="1.1300000000000001"/>
    <n v="0.84"/>
    <n v="0"/>
    <n v="0"/>
    <n v="0"/>
    <n v="0"/>
    <n v="-0.01"/>
    <n v="3.89"/>
    <n v="1.210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61"/>
    <n v="-2.06"/>
    <n v="4"/>
    <n v="-0.06"/>
    <n v="0.23"/>
    <n v="5.2700000000000005"/>
    <n v="7.74"/>
    <n v="10.42"/>
    <n v="45.03"/>
    <n v="2.54"/>
    <n v="4.7700000000000005"/>
    <n v="-33.799999999999997"/>
    <n v="734.04"/>
    <n v="778.12"/>
    <n v="1.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8"/>
    <n v="-2.0499999999999998"/>
    <n v="0"/>
    <n v="0"/>
    <n v="0"/>
    <n v="0"/>
    <n v="0"/>
    <n v="0"/>
    <n v="0"/>
    <n v="0"/>
    <n v="0"/>
    <n v="0"/>
    <n v="0"/>
    <n v="-2.0499999999999998"/>
    <n v="-2.0499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66"/>
    <n v="-1.97"/>
    <n v="0.57999999999999996"/>
    <n v="-0.66"/>
    <n v="-1.17"/>
    <n v="0"/>
    <n v="-0.05"/>
    <n v="0.17"/>
    <n v="0.74"/>
    <n v="-0.91"/>
    <n v="0"/>
    <n v="0"/>
    <n v="0"/>
    <n v="-3.27"/>
    <n v="-1.39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25"/>
    <n v="-1.9100000000000001"/>
    <n v="1.6600000000000001"/>
    <n v="19.11"/>
    <n v="-9.31"/>
    <n v="0.01"/>
    <n v="0"/>
    <n v="0"/>
    <n v="4.59"/>
    <n v="22.96"/>
    <n v="10.540000000000001"/>
    <n v="-2.61"/>
    <n v="0"/>
    <n v="45.04"/>
    <n v="-0.2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88"/>
    <n v="-1.87"/>
    <n v="0.27"/>
    <n v="0.89"/>
    <n v="0"/>
    <n v="0.16"/>
    <n v="0"/>
    <n v="0"/>
    <n v="0"/>
    <n v="0"/>
    <n v="0"/>
    <n v="0"/>
    <n v="0"/>
    <n v="-0.55000000000000004"/>
    <n v="-1.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58"/>
    <n v="-1.85"/>
    <n v="-4.09"/>
    <n v="0"/>
    <n v="1.21"/>
    <n v="701.02"/>
    <n v="1209.18"/>
    <n v="-1442.79"/>
    <n v="-468.62"/>
    <n v="9.52"/>
    <n v="-9.52"/>
    <n v="69.010000000000005"/>
    <n v="1300.46"/>
    <n v="1363.53"/>
    <n v="-5.93999999999999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41"/>
    <n v="-1.84"/>
    <n v="0"/>
    <n v="0"/>
    <n v="0"/>
    <n v="0"/>
    <n v="0"/>
    <n v="0"/>
    <n v="12180.76"/>
    <n v="-11461.76"/>
    <n v="-350.73"/>
    <n v="-176.19"/>
    <n v="2244.3000000000002"/>
    <n v="2434.54"/>
    <n v="-1.8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86"/>
    <n v="-1.77"/>
    <n v="-0.37"/>
    <n v="0.22"/>
    <n v="0"/>
    <n v="0"/>
    <n v="0"/>
    <n v="0"/>
    <n v="0"/>
    <n v="0"/>
    <n v="0"/>
    <n v="0"/>
    <n v="0"/>
    <n v="-1.92"/>
    <n v="-2.1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15"/>
    <n v="-1.77"/>
    <n v="0"/>
    <n v="0"/>
    <n v="0.16"/>
    <n v="0"/>
    <n v="-0.87"/>
    <n v="0"/>
    <n v="49.25"/>
    <n v="-49.25"/>
    <n v="0"/>
    <n v="0"/>
    <n v="-0.02"/>
    <n v="-2.5"/>
    <n v="-1.7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99"/>
    <n v="-1.77"/>
    <n v="4.22"/>
    <n v="1.74"/>
    <n v="-5.8100000000000005"/>
    <n v="0.75"/>
    <n v="1.2"/>
    <n v="1.72"/>
    <n v="20.82"/>
    <n v="-8.5299999999999994"/>
    <n v="0.14000000000000001"/>
    <n v="11.18"/>
    <n v="1058.95"/>
    <n v="1084.6100000000001"/>
    <n v="2.4499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88"/>
    <n v="-1.75"/>
    <n v="-10.34"/>
    <n v="-1.32"/>
    <n v="0"/>
    <n v="4.91"/>
    <n v="-4.91"/>
    <n v="0.13"/>
    <n v="0"/>
    <n v="14.72"/>
    <n v="-14.85"/>
    <n v="73.34"/>
    <n v="0.44"/>
    <n v="60.370000000000005"/>
    <n v="-12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69"/>
    <n v="-1.73"/>
    <n v="0"/>
    <n v="0"/>
    <n v="0"/>
    <n v="0"/>
    <n v="0"/>
    <n v="0"/>
    <n v="2688.9"/>
    <n v="-2688.9"/>
    <n v="215.22"/>
    <n v="-131.75"/>
    <n v="-42.47"/>
    <n v="39.270000000000003"/>
    <n v="-1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"/>
    <n v="-1.73"/>
    <n v="0"/>
    <n v="56.69"/>
    <n v="0.08"/>
    <n v="7.0000000000000007E-2"/>
    <n v="0"/>
    <n v="0"/>
    <n v="0"/>
    <n v="0"/>
    <n v="0"/>
    <n v="0"/>
    <n v="0"/>
    <n v="55.11"/>
    <n v="-1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25"/>
    <n v="-1.68"/>
    <n v="0"/>
    <n v="0"/>
    <n v="0"/>
    <n v="0"/>
    <n v="0"/>
    <n v="0"/>
    <n v="0"/>
    <n v="0"/>
    <n v="0"/>
    <n v="0"/>
    <n v="0"/>
    <n v="-1.68"/>
    <n v="-1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72"/>
    <n v="-1.6300000000000001"/>
    <n v="194.46"/>
    <n v="96.51"/>
    <n v="75.59"/>
    <n v="-243.87"/>
    <n v="-47.15"/>
    <n v="-57.910000000000004"/>
    <n v="-16.22"/>
    <n v="-0.47000000000000003"/>
    <n v="13.46"/>
    <n v="39.18"/>
    <n v="20.53"/>
    <n v="72.48"/>
    <n v="192.8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25"/>
    <n v="-1.59"/>
    <n v="-1.3800000000000001"/>
    <n v="0"/>
    <n v="0"/>
    <n v="0"/>
    <n v="0"/>
    <n v="0"/>
    <n v="0"/>
    <n v="0"/>
    <n v="0"/>
    <n v="0"/>
    <n v="0"/>
    <n v="-2.97"/>
    <n v="-2.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17"/>
    <n v="-1.57"/>
    <n v="0"/>
    <n v="100.83"/>
    <n v="-100.83"/>
    <n v="0"/>
    <n v="0"/>
    <n v="0"/>
    <n v="0"/>
    <n v="0"/>
    <n v="0"/>
    <n v="0"/>
    <n v="0"/>
    <n v="-1.57"/>
    <n v="-1.5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83"/>
    <n v="-1.56"/>
    <n v="76.2"/>
    <n v="2.5500000000000003"/>
    <n v="-79.600000000000009"/>
    <n v="-4.82"/>
    <n v="-0.51"/>
    <n v="2.2600000000000002"/>
    <n v="1"/>
    <n v="-6.05"/>
    <n v="0"/>
    <n v="0"/>
    <n v="0"/>
    <n v="-10.53"/>
    <n v="74.6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80"/>
    <n v="-1.53"/>
    <n v="-716.32"/>
    <n v="0.13"/>
    <n v="0"/>
    <n v="-0.23"/>
    <n v="0"/>
    <n v="0"/>
    <n v="0"/>
    <n v="0"/>
    <n v="0"/>
    <n v="0"/>
    <n v="0"/>
    <n v="-717.95"/>
    <n v="-717.8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11"/>
    <n v="-1.48"/>
    <n v="0"/>
    <n v="1.17"/>
    <n v="0"/>
    <n v="0.06"/>
    <n v="-1.21"/>
    <n v="1.2"/>
    <n v="-1.2"/>
    <n v="0"/>
    <n v="0"/>
    <n v="0"/>
    <n v="0"/>
    <n v="-1.46"/>
    <n v="-1.4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11"/>
    <n v="-1.47"/>
    <n v="0"/>
    <n v="1.17"/>
    <n v="0"/>
    <n v="0.06"/>
    <n v="-1.21"/>
    <n v="1.19"/>
    <n v="-1.19"/>
    <n v="0"/>
    <n v="0"/>
    <n v="0"/>
    <n v="0"/>
    <n v="-1.45"/>
    <n v="-1.4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92"/>
    <n v="-1.44"/>
    <n v="0"/>
    <n v="-130.15"/>
    <n v="0"/>
    <n v="0"/>
    <n v="130.29"/>
    <n v="0"/>
    <n v="0"/>
    <n v="0"/>
    <n v="0"/>
    <n v="0"/>
    <n v="0"/>
    <n v="-1.3"/>
    <n v="-1.4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56"/>
    <n v="-1.42"/>
    <n v="0"/>
    <n v="0"/>
    <n v="0"/>
    <n v="0"/>
    <n v="0"/>
    <n v="0"/>
    <n v="0"/>
    <n v="0"/>
    <n v="0"/>
    <n v="0"/>
    <n v="0"/>
    <n v="-1.42"/>
    <n v="-1.4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01"/>
    <n v="-1.4000000000000001"/>
    <n v="-1.49"/>
    <n v="2.13"/>
    <n v="0"/>
    <n v="0"/>
    <n v="-0.09"/>
    <n v="0"/>
    <n v="0"/>
    <n v="0"/>
    <n v="0"/>
    <n v="0"/>
    <n v="0"/>
    <n v="-0.85"/>
    <n v="-2.8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22"/>
    <n v="-1.4000000000000001"/>
    <n v="0"/>
    <n v="0"/>
    <n v="0"/>
    <n v="0"/>
    <n v="0"/>
    <n v="-53.28"/>
    <n v="53.74"/>
    <n v="0"/>
    <n v="0.13"/>
    <n v="0"/>
    <n v="0"/>
    <n v="-0.81"/>
    <n v="-1.40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69"/>
    <n v="-1.3"/>
    <n v="3.81"/>
    <n v="5.42"/>
    <n v="-1.24"/>
    <n v="5.24"/>
    <n v="4.01"/>
    <n v="-76.64"/>
    <n v="4.3899999999999997"/>
    <n v="0.01"/>
    <n v="0.14000000000000001"/>
    <n v="0"/>
    <n v="0.01"/>
    <n v="-56.15"/>
    <n v="2.5099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27"/>
    <n v="-1.29"/>
    <n v="0"/>
    <n v="0"/>
    <n v="0"/>
    <n v="0"/>
    <n v="0"/>
    <n v="0"/>
    <n v="0"/>
    <n v="0"/>
    <n v="0"/>
    <n v="0"/>
    <n v="0"/>
    <n v="-1.29"/>
    <n v="-1.2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19"/>
    <n v="-1.26"/>
    <n v="1.62"/>
    <n v="21.17"/>
    <n v="1.6300000000000001"/>
    <n v="0"/>
    <n v="0.24"/>
    <n v="0.44"/>
    <n v="-0.16"/>
    <n v="0.89"/>
    <n v="0"/>
    <n v="-0.01"/>
    <n v="0.04"/>
    <n v="24.6"/>
    <n v="0.36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71"/>
    <n v="-1.26"/>
    <n v="15.040000000000001"/>
    <n v="0"/>
    <n v="25.16"/>
    <n v="60.11"/>
    <n v="491.02"/>
    <n v="-10.75"/>
    <n v="222.36"/>
    <n v="-15.38"/>
    <n v="101.75"/>
    <n v="-59.870000000000005"/>
    <n v="34.230000000000004"/>
    <n v="862.41"/>
    <n v="13.78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4"/>
    <n v="-1.24"/>
    <n v="14.870000000000001"/>
    <n v="1.7"/>
    <n v="37.32"/>
    <n v="309.5"/>
    <n v="114.17"/>
    <n v="730.91"/>
    <n v="-161.74"/>
    <n v="1186.6000000000001"/>
    <n v="229.52"/>
    <n v="-1.82"/>
    <n v="736.46"/>
    <n v="3196.25"/>
    <n v="13.6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"/>
    <n v="-1.23"/>
    <n v="0.12"/>
    <n v="0.70000000000000007"/>
    <n v="0"/>
    <n v="-0.02"/>
    <n v="0"/>
    <n v="0"/>
    <n v="0"/>
    <n v="0"/>
    <n v="0"/>
    <n v="0"/>
    <n v="0"/>
    <n v="-0.43"/>
    <n v="-1.1099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37"/>
    <n v="-1.1599999999999999"/>
    <n v="0.59"/>
    <n v="0.57000000000000006"/>
    <n v="0.44"/>
    <n v="1.37"/>
    <n v="0.87"/>
    <n v="0.22"/>
    <n v="0.25"/>
    <n v="0.22"/>
    <n v="0.13"/>
    <n v="0.96"/>
    <n v="0.05"/>
    <n v="4.51"/>
    <n v="-0.569999999999999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70"/>
    <n v="-1.1100000000000001"/>
    <n v="-2.94"/>
    <n v="0"/>
    <n v="0"/>
    <n v="0"/>
    <n v="0"/>
    <n v="0"/>
    <n v="2093.67"/>
    <n v="-2035.24"/>
    <n v="648.04"/>
    <n v="-346.93"/>
    <n v="-292.73"/>
    <n v="62.76"/>
    <n v="-4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06"/>
    <n v="-1.0900000000000001"/>
    <n v="0"/>
    <n v="0"/>
    <n v="0"/>
    <n v="0.09"/>
    <n v="1.55"/>
    <n v="-0.16"/>
    <n v="0.87"/>
    <n v="-0.35000000000000003"/>
    <n v="1.07"/>
    <n v="0.15"/>
    <n v="0.5"/>
    <n v="2.63"/>
    <n v="-1.09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74"/>
    <n v="-1.06"/>
    <n v="0"/>
    <n v="0"/>
    <n v="0"/>
    <n v="0"/>
    <n v="0"/>
    <n v="0"/>
    <n v="0"/>
    <n v="0"/>
    <n v="0"/>
    <n v="0"/>
    <n v="0"/>
    <n v="-1.06"/>
    <n v="-1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65"/>
    <n v="-1.03"/>
    <n v="4.6900000000000004"/>
    <n v="92.45"/>
    <n v="24.69"/>
    <n v="54.92"/>
    <n v="40.43"/>
    <n v="23.05"/>
    <n v="104.5"/>
    <n v="500.96000000000004"/>
    <n v="2734.75"/>
    <n v="248.24"/>
    <n v="44.19"/>
    <n v="3871.84"/>
    <n v="3.6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53"/>
    <n v="-1.02"/>
    <n v="0"/>
    <n v="0"/>
    <n v="0"/>
    <n v="0"/>
    <n v="0"/>
    <n v="0"/>
    <n v="0"/>
    <n v="0"/>
    <n v="0"/>
    <n v="0"/>
    <n v="0"/>
    <n v="-1.02"/>
    <n v="-1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38"/>
    <n v="-1.02"/>
    <n v="0"/>
    <n v="0"/>
    <n v="0"/>
    <n v="0"/>
    <n v="0"/>
    <n v="0"/>
    <n v="157.5"/>
    <n v="0"/>
    <n v="0"/>
    <n v="0"/>
    <n v="0"/>
    <n v="156.47999999999999"/>
    <n v="-1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8"/>
    <n v="-1.02"/>
    <n v="0"/>
    <n v="0"/>
    <n v="0"/>
    <n v="0"/>
    <n v="54.03"/>
    <n v="0"/>
    <n v="0"/>
    <n v="0"/>
    <n v="0"/>
    <n v="0"/>
    <n v="0.05"/>
    <n v="53.06"/>
    <n v="-1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1"/>
    <n v="-0.94000000000000006"/>
    <n v="0"/>
    <n v="7.0000000000000007E-2"/>
    <n v="0"/>
    <n v="0"/>
    <n v="0"/>
    <n v="0"/>
    <n v="0"/>
    <n v="0"/>
    <n v="0"/>
    <n v="0"/>
    <n v="0"/>
    <n v="-0.87"/>
    <n v="-0.94000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48"/>
    <n v="-0.91"/>
    <n v="0.57000000000000006"/>
    <n v="-4.2700000000000005"/>
    <n v="1.04"/>
    <n v="0.9"/>
    <n v="0.13"/>
    <n v="-0.14000000000000001"/>
    <n v="0.01"/>
    <n v="1.8"/>
    <n v="0.04"/>
    <n v="-0.36"/>
    <n v="0.47000000000000003"/>
    <n v="-0.72"/>
    <n v="-0.33999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"/>
    <n v="-0.89"/>
    <n v="0"/>
    <n v="0.4"/>
    <n v="0"/>
    <n v="0"/>
    <n v="2.2200000000000002"/>
    <n v="0"/>
    <n v="0"/>
    <n v="0"/>
    <n v="0"/>
    <n v="0"/>
    <n v="0"/>
    <n v="1.73"/>
    <n v="-0.8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48"/>
    <n v="-0.88"/>
    <n v="0"/>
    <n v="0"/>
    <n v="0"/>
    <n v="0"/>
    <n v="0"/>
    <n v="0"/>
    <n v="0"/>
    <n v="0"/>
    <n v="0"/>
    <n v="0"/>
    <n v="0"/>
    <n v="-0.88"/>
    <n v="-0.8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92"/>
    <n v="-0.84"/>
    <n v="0"/>
    <n v="-0.76"/>
    <n v="0"/>
    <n v="0"/>
    <n v="1.49"/>
    <n v="0"/>
    <n v="0"/>
    <n v="0"/>
    <n v="0"/>
    <n v="0"/>
    <n v="0"/>
    <n v="-0.11"/>
    <n v="-0.8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31"/>
    <n v="-0.8"/>
    <n v="0"/>
    <n v="-0.03"/>
    <n v="0"/>
    <n v="4.51"/>
    <n v="0"/>
    <n v="0"/>
    <n v="0"/>
    <n v="0"/>
    <n v="0"/>
    <n v="0"/>
    <n v="0"/>
    <n v="3.68"/>
    <n v="-0.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21"/>
    <n v="-0.79"/>
    <n v="-2.68"/>
    <n v="0.3"/>
    <n v="-0.81"/>
    <n v="3.71"/>
    <n v="-0.04"/>
    <n v="0.11"/>
    <n v="0"/>
    <n v="0"/>
    <n v="0"/>
    <n v="0"/>
    <n v="0"/>
    <n v="-0.2"/>
    <n v="-3.4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48"/>
    <n v="-0.79"/>
    <n v="6.92"/>
    <n v="-22.91"/>
    <n v="9.85"/>
    <n v="3.04"/>
    <n v="0.64"/>
    <n v="-0.25"/>
    <n v="0.03"/>
    <n v="3.33"/>
    <n v="0.09"/>
    <n v="2.19"/>
    <n v="1.17"/>
    <n v="3.31"/>
    <n v="6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28"/>
    <n v="-0.78"/>
    <n v="0.52"/>
    <n v="-2.19"/>
    <n v="0.66"/>
    <n v="0.69000000000000006"/>
    <n v="-1.51"/>
    <n v="-0.36"/>
    <n v="0.03"/>
    <n v="-0.03"/>
    <n v="7.0000000000000007E-2"/>
    <n v="-7.0000000000000007E-2"/>
    <n v="0"/>
    <n v="-2.97"/>
    <n v="-0.2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6"/>
    <n v="-0.77"/>
    <n v="7.0000000000000007E-2"/>
    <n v="0"/>
    <n v="0"/>
    <n v="0"/>
    <n v="0"/>
    <n v="0"/>
    <n v="0"/>
    <n v="0"/>
    <n v="0"/>
    <n v="0"/>
    <n v="0"/>
    <n v="-0.70000000000000007"/>
    <n v="-0.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40"/>
    <n v="-0.75"/>
    <n v="0"/>
    <n v="0"/>
    <n v="0"/>
    <n v="0"/>
    <n v="0"/>
    <n v="0"/>
    <n v="193.59"/>
    <n v="-184.79"/>
    <n v="-7.41"/>
    <n v="774.47"/>
    <n v="-769.94"/>
    <n v="5.17"/>
    <n v="-0.7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97"/>
    <n v="-0.72"/>
    <n v="2.04"/>
    <n v="-3.08"/>
    <n v="7.98"/>
    <n v="1.48"/>
    <n v="16.09"/>
    <n v="0.02"/>
    <n v="0.04"/>
    <n v="0.26"/>
    <n v="0.02"/>
    <n v="0.86"/>
    <n v="-0.79"/>
    <n v="24.2"/>
    <n v="1.3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74"/>
    <n v="-0.68"/>
    <n v="-0.64"/>
    <n v="0.13"/>
    <n v="0.78"/>
    <n v="2.29"/>
    <n v="0.43"/>
    <n v="-7.0000000000000007E-2"/>
    <n v="0.01"/>
    <n v="0.16"/>
    <n v="0.16"/>
    <n v="-0.21"/>
    <n v="0.39"/>
    <n v="2.75"/>
    <n v="-1.3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4"/>
    <n v="-0.67"/>
    <n v="2.12"/>
    <n v="3.48"/>
    <n v="126.5"/>
    <n v="237.87"/>
    <n v="130.94"/>
    <n v="148.9"/>
    <n v="38.410000000000004"/>
    <n v="64.23"/>
    <n v="307.20999999999998"/>
    <n v="74.680000000000007"/>
    <n v="946.41"/>
    <n v="2080.08"/>
    <n v="1.45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40"/>
    <n v="-0.65"/>
    <n v="0"/>
    <n v="0"/>
    <n v="0"/>
    <n v="0"/>
    <n v="0"/>
    <n v="0"/>
    <n v="0"/>
    <n v="0"/>
    <n v="0"/>
    <n v="0"/>
    <n v="0"/>
    <n v="-0.65"/>
    <n v="-0.6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85"/>
    <n v="-0.65"/>
    <n v="0"/>
    <n v="4.12"/>
    <n v="1.98"/>
    <n v="1.62"/>
    <n v="-0.21"/>
    <n v="-0.09"/>
    <n v="0.01"/>
    <n v="0.01"/>
    <n v="0.03"/>
    <n v="4.1399999999999997"/>
    <n v="-0.05"/>
    <n v="10.91"/>
    <n v="-0.6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49"/>
    <n v="-0.61"/>
    <n v="0"/>
    <n v="0"/>
    <n v="0"/>
    <n v="0"/>
    <n v="0"/>
    <n v="0"/>
    <n v="0"/>
    <n v="0"/>
    <n v="0"/>
    <n v="0"/>
    <n v="0"/>
    <n v="-0.61"/>
    <n v="-0.6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80"/>
    <n v="-0.57999999999999996"/>
    <n v="117.99000000000001"/>
    <n v="0"/>
    <n v="0"/>
    <n v="0.1"/>
    <n v="0"/>
    <n v="0"/>
    <n v="0"/>
    <n v="0"/>
    <n v="0"/>
    <n v="0"/>
    <n v="0"/>
    <n v="117.51"/>
    <n v="117.41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41"/>
    <n v="-0.57000000000000006"/>
    <n v="-0.53"/>
    <n v="-0.16"/>
    <n v="0"/>
    <n v="0"/>
    <n v="0"/>
    <n v="0"/>
    <n v="0"/>
    <n v="0"/>
    <n v="0"/>
    <n v="0"/>
    <n v="0"/>
    <n v="-1.26"/>
    <n v="-1.10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36"/>
    <n v="-0.52"/>
    <n v="0"/>
    <n v="0"/>
    <n v="0"/>
    <n v="0"/>
    <n v="0"/>
    <n v="0"/>
    <n v="1.04"/>
    <n v="-0.27"/>
    <n v="24.810000000000002"/>
    <n v="843.29"/>
    <n v="-851.91"/>
    <n v="16.440000000000001"/>
    <n v="-0.5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88"/>
    <n v="-0.5"/>
    <n v="0"/>
    <n v="-38.230000000000004"/>
    <n v="0"/>
    <n v="0"/>
    <n v="0"/>
    <n v="0"/>
    <n v="0"/>
    <n v="0"/>
    <n v="0"/>
    <n v="0"/>
    <n v="0"/>
    <n v="-38.730000000000004"/>
    <n v="-0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04"/>
    <n v="-0.49"/>
    <n v="0.3"/>
    <n v="0.02"/>
    <n v="0.45"/>
    <n v="6.3"/>
    <n v="2.2800000000000002"/>
    <n v="-1.61"/>
    <n v="0"/>
    <n v="0.14000000000000001"/>
    <n v="55.85"/>
    <n v="-467.18"/>
    <n v="817.62"/>
    <n v="413.68"/>
    <n v="-0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5"/>
    <n v="-0.49"/>
    <n v="30.04"/>
    <n v="0"/>
    <n v="-30.04"/>
    <n v="1769.77"/>
    <n v="-1769.77"/>
    <n v="407.92"/>
    <n v="-386.61"/>
    <n v="46.87"/>
    <n v="-2.5500000000000003"/>
    <n v="-45.12"/>
    <n v="-20.51"/>
    <n v="-0.49"/>
    <n v="29.5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47"/>
    <n v="-0.45"/>
    <n v="0"/>
    <n v="0"/>
    <n v="-2.65"/>
    <n v="0"/>
    <n v="0"/>
    <n v="0"/>
    <n v="0"/>
    <n v="0"/>
    <n v="0"/>
    <n v="0"/>
    <n v="0"/>
    <n v="-3.1"/>
    <n v="-0.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48"/>
    <n v="-0.45"/>
    <n v="0"/>
    <n v="0"/>
    <n v="0"/>
    <n v="0"/>
    <n v="0"/>
    <n v="0"/>
    <n v="0"/>
    <n v="0"/>
    <n v="0"/>
    <n v="0"/>
    <n v="0"/>
    <n v="-0.45"/>
    <n v="-0.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52"/>
    <n v="-0.43"/>
    <n v="0"/>
    <n v="0"/>
    <n v="0"/>
    <n v="0"/>
    <n v="0"/>
    <n v="0"/>
    <n v="697.01"/>
    <n v="-677"/>
    <n v="108.49000000000001"/>
    <n v="333.71"/>
    <n v="-438.25"/>
    <n v="23.53"/>
    <n v="-0.4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06"/>
    <n v="-0.42"/>
    <n v="0"/>
    <n v="0"/>
    <n v="0"/>
    <n v="0"/>
    <n v="0"/>
    <n v="0"/>
    <n v="0"/>
    <n v="0"/>
    <n v="0"/>
    <n v="0"/>
    <n v="0"/>
    <n v="-0.42"/>
    <n v="-0.4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9"/>
    <n v="-0.41000000000000003"/>
    <n v="20.48"/>
    <n v="0"/>
    <n v="0"/>
    <n v="0"/>
    <n v="0"/>
    <n v="0"/>
    <n v="0"/>
    <n v="0"/>
    <n v="0"/>
    <n v="0"/>
    <n v="0"/>
    <n v="20.07"/>
    <n v="20.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02"/>
    <n v="-0.41000000000000003"/>
    <n v="300.3"/>
    <n v="7.0000000000000007E-2"/>
    <n v="5.3"/>
    <n v="0"/>
    <n v="1.54"/>
    <n v="32.230000000000004"/>
    <n v="1.03"/>
    <n v="-1.19"/>
    <n v="0"/>
    <n v="0"/>
    <n v="0"/>
    <n v="338.87"/>
    <n v="299.8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65"/>
    <n v="-0.39"/>
    <n v="0"/>
    <n v="0"/>
    <n v="0"/>
    <n v="0"/>
    <n v="-7.04"/>
    <n v="0"/>
    <n v="0"/>
    <n v="0"/>
    <n v="0"/>
    <n v="0"/>
    <n v="0"/>
    <n v="-7.43"/>
    <n v="-0.3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1"/>
    <n v="-0.39"/>
    <n v="2.7600000000000002"/>
    <n v="1304.46"/>
    <n v="5437"/>
    <n v="9399.86"/>
    <n v="6497.78"/>
    <n v="5.86"/>
    <n v="0"/>
    <n v="0"/>
    <n v="0"/>
    <n v="0"/>
    <n v="55.96"/>
    <n v="22703.29"/>
    <n v="2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38"/>
    <n v="-0.38"/>
    <n v="5.55"/>
    <n v="0"/>
    <n v="8.58"/>
    <n v="7.0600000000000005"/>
    <n v="3.73"/>
    <n v="5.25"/>
    <n v="101.39"/>
    <n v="-101.49000000000001"/>
    <n v="2.65"/>
    <n v="-2.04"/>
    <n v="7.46"/>
    <n v="37.76"/>
    <n v="5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19"/>
    <n v="-0.37"/>
    <n v="0.21"/>
    <n v="0.57999999999999996"/>
    <n v="1.3800000000000001"/>
    <n v="-1.85"/>
    <n v="3.85"/>
    <n v="24.400000000000002"/>
    <n v="0.36"/>
    <n v="0.52"/>
    <n v="0"/>
    <n v="0"/>
    <n v="0"/>
    <n v="29.080000000000002"/>
    <n v="-0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59"/>
    <n v="-0.37"/>
    <n v="1.25"/>
    <n v="0.01"/>
    <n v="3016.55"/>
    <n v="1.23"/>
    <n v="51.9"/>
    <n v="1144.8900000000001"/>
    <n v="0"/>
    <n v="0.03"/>
    <n v="0.04"/>
    <n v="0.03"/>
    <n v="0.78"/>
    <n v="4216.34"/>
    <n v="0.8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02"/>
    <n v="-0.35000000000000003"/>
    <n v="-0.13"/>
    <n v="0"/>
    <n v="17.07"/>
    <n v="55.300000000000004"/>
    <n v="5163.57"/>
    <n v="-5235.9400000000005"/>
    <n v="0"/>
    <n v="0"/>
    <n v="10.290000000000001"/>
    <n v="-10.290000000000001"/>
    <n v="0"/>
    <n v="-0.48"/>
    <n v="-0.4800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48"/>
    <n v="-0.33"/>
    <n v="0"/>
    <n v="0"/>
    <n v="0"/>
    <n v="0"/>
    <n v="0"/>
    <n v="0"/>
    <n v="0"/>
    <n v="0"/>
    <n v="0"/>
    <n v="0"/>
    <n v="0"/>
    <n v="-0.33"/>
    <n v="-0.3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90"/>
    <n v="-0.33"/>
    <n v="2.79"/>
    <n v="2.2800000000000002"/>
    <n v="23.64"/>
    <n v="8.42"/>
    <n v="111.35000000000001"/>
    <n v="736.15"/>
    <n v="247.21"/>
    <n v="2708.09"/>
    <n v="299.90000000000003"/>
    <n v="-5.68"/>
    <n v="0.12"/>
    <n v="4133.9400000000005"/>
    <n v="2.4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0"/>
    <n v="-0.32"/>
    <n v="33.049999999999997"/>
    <n v="-25.71"/>
    <n v="102.47"/>
    <n v="94.12"/>
    <n v="-171.68"/>
    <n v="58.65"/>
    <n v="-113.4"/>
    <n v="0"/>
    <n v="0"/>
    <n v="37.69"/>
    <n v="176.13"/>
    <n v="191"/>
    <n v="32.729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86"/>
    <n v="-0.31"/>
    <n v="0"/>
    <n v="-13.620000000000001"/>
    <n v="0"/>
    <n v="0"/>
    <n v="0"/>
    <n v="0"/>
    <n v="0"/>
    <n v="0"/>
    <n v="0"/>
    <n v="0"/>
    <n v="0"/>
    <n v="-13.93"/>
    <n v="-0.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01"/>
    <n v="-0.3"/>
    <n v="-0.03"/>
    <n v="0"/>
    <n v="0"/>
    <n v="0"/>
    <n v="-0.03"/>
    <n v="0"/>
    <n v="0"/>
    <n v="0"/>
    <n v="0"/>
    <n v="0"/>
    <n v="0"/>
    <n v="-0.36"/>
    <n v="-0.329999999999999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21"/>
    <n v="-0.3"/>
    <n v="0.54"/>
    <n v="0"/>
    <n v="0.01"/>
    <n v="-0.04"/>
    <n v="0"/>
    <n v="0"/>
    <n v="0"/>
    <n v="0"/>
    <n v="0"/>
    <n v="0"/>
    <n v="0"/>
    <n v="0.21"/>
    <n v="0.2400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37"/>
    <n v="-0.3"/>
    <n v="4.34"/>
    <n v="-2.0699999999999998"/>
    <n v="4.9000000000000004"/>
    <n v="-3.71"/>
    <n v="1.1300000000000001"/>
    <n v="-2.4300000000000002"/>
    <n v="0"/>
    <n v="2.96"/>
    <n v="-3.02"/>
    <n v="1.6400000000000001"/>
    <n v="7.0000000000000007E-2"/>
    <n v="3.5100000000000002"/>
    <n v="4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86"/>
    <n v="-0.28999999999999998"/>
    <n v="3.92"/>
    <n v="13.98"/>
    <n v="51.21"/>
    <n v="48.67"/>
    <n v="11.63"/>
    <n v="-1.6400000000000001"/>
    <n v="46.74"/>
    <n v="73.78"/>
    <n v="40.61"/>
    <n v="412.35"/>
    <n v="450.32"/>
    <n v="1151.28"/>
    <n v="3.6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38"/>
    <n v="-0.27"/>
    <n v="0.46"/>
    <n v="0"/>
    <n v="0.91"/>
    <n v="2.09"/>
    <n v="0.78"/>
    <n v="2.96"/>
    <n v="16.11"/>
    <n v="-13.49"/>
    <n v="0.78"/>
    <n v="-1.56"/>
    <n v="3.0100000000000002"/>
    <n v="11.78"/>
    <n v="0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99"/>
    <n v="-0.27"/>
    <n v="5.5"/>
    <n v="0"/>
    <n v="-11.790000000000001"/>
    <n v="0"/>
    <n v="0"/>
    <n v="0"/>
    <n v="0"/>
    <n v="0"/>
    <n v="0"/>
    <n v="0"/>
    <n v="0"/>
    <n v="-6.5600000000000005"/>
    <n v="5.2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84"/>
    <n v="-0.26"/>
    <n v="0"/>
    <n v="0"/>
    <n v="0"/>
    <n v="0"/>
    <n v="0"/>
    <n v="0"/>
    <n v="0"/>
    <n v="0"/>
    <n v="0"/>
    <n v="0"/>
    <n v="0"/>
    <n v="-0.26"/>
    <n v="-0.2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79"/>
    <n v="-0.26"/>
    <n v="0"/>
    <n v="0"/>
    <n v="0.68"/>
    <n v="31.580000000000002"/>
    <n v="32.770000000000003"/>
    <n v="8.1300000000000008"/>
    <n v="6.38"/>
    <n v="112.79"/>
    <n v="1.22"/>
    <n v="2.7800000000000002"/>
    <n v="93.960000000000008"/>
    <n v="290.03000000000003"/>
    <n v="-0.2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85"/>
    <n v="-0.26"/>
    <n v="0"/>
    <n v="1.05"/>
    <n v="0.46"/>
    <n v="0"/>
    <n v="-0.12"/>
    <n v="0"/>
    <n v="0"/>
    <n v="0"/>
    <n v="0"/>
    <n v="0.71"/>
    <n v="0"/>
    <n v="1.84"/>
    <n v="-0.2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80"/>
    <n v="-0.26"/>
    <n v="2.84"/>
    <n v="13.99"/>
    <n v="179.89000000000001"/>
    <n v="9.67"/>
    <n v="-6.8100000000000005"/>
    <n v="-0.32"/>
    <n v="0.04"/>
    <n v="0"/>
    <n v="-0.06"/>
    <n v="0"/>
    <n v="0"/>
    <n v="198.98000000000002"/>
    <n v="2.5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72"/>
    <n v="-0.26"/>
    <n v="9.77"/>
    <n v="10.89"/>
    <n v="3.7"/>
    <n v="8.9600000000000009"/>
    <n v="3.63"/>
    <n v="1092.82"/>
    <n v="0.04"/>
    <n v="-0.01"/>
    <n v="0.35000000000000003"/>
    <n v="1.06"/>
    <n v="1815.55"/>
    <n v="2946.5"/>
    <n v="9.5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2"/>
    <n v="-0.25"/>
    <n v="-524.5"/>
    <n v="5.28"/>
    <n v="677.47"/>
    <n v="562.39"/>
    <n v="4.42"/>
    <n v="1.06"/>
    <n v="2.69"/>
    <n v="1.17"/>
    <n v="-0.39"/>
    <n v="1.1200000000000001"/>
    <n v="0.62"/>
    <n v="731.08"/>
    <n v="-524.7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13"/>
    <n v="-0.24"/>
    <n v="-3.77"/>
    <n v="2.1"/>
    <n v="1.3"/>
    <n v="0.77"/>
    <n v="-3.89"/>
    <n v="0.02"/>
    <n v="0"/>
    <n v="0.08"/>
    <n v="-0.06"/>
    <n v="0"/>
    <n v="0"/>
    <n v="-3.69"/>
    <n v="-4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15"/>
    <n v="-0.24"/>
    <n v="-0.38"/>
    <n v="1.78"/>
    <n v="-1.6600000000000001"/>
    <n v="1.78"/>
    <n v="10.56"/>
    <n v="2706.9"/>
    <n v="-2717.89"/>
    <n v="-0.16"/>
    <n v="0.11"/>
    <n v="-1.46"/>
    <n v="0"/>
    <n v="-0.66"/>
    <n v="-0.6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71"/>
    <n v="-0.24"/>
    <n v="0"/>
    <n v="0"/>
    <n v="0"/>
    <n v="0"/>
    <n v="0"/>
    <n v="0"/>
    <n v="129.62"/>
    <n v="-21.26"/>
    <n v="208.95000000000002"/>
    <n v="-2.7600000000000002"/>
    <n v="-268.20999999999998"/>
    <n v="46.1"/>
    <n v="-0.2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29"/>
    <n v="-0.24"/>
    <n v="0.61"/>
    <n v="-0.66"/>
    <n v="-0.17"/>
    <n v="0"/>
    <n v="0"/>
    <n v="0"/>
    <n v="0"/>
    <n v="0"/>
    <n v="0"/>
    <n v="1.1000000000000001"/>
    <n v="31.45"/>
    <n v="32.090000000000003"/>
    <n v="0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66"/>
    <n v="-0.23"/>
    <n v="-3.25"/>
    <n v="0"/>
    <n v="0"/>
    <n v="0"/>
    <n v="0"/>
    <n v="0"/>
    <n v="0"/>
    <n v="0"/>
    <n v="0"/>
    <n v="0"/>
    <n v="0"/>
    <n v="-3.48"/>
    <n v="-3.4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41"/>
    <n v="-0.23"/>
    <n v="-0.13"/>
    <n v="0"/>
    <n v="1237.73"/>
    <n v="-1177.56"/>
    <n v="-60.22"/>
    <n v="0.09"/>
    <n v="-0.01"/>
    <n v="17.309999999999999"/>
    <n v="0.28999999999999998"/>
    <n v="9.9600000000000009"/>
    <n v="8361.3700000000008"/>
    <n v="8388.6"/>
    <n v="-0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49"/>
    <n v="-0.23"/>
    <n v="0"/>
    <n v="0"/>
    <n v="0"/>
    <n v="0"/>
    <n v="0"/>
    <n v="0"/>
    <n v="0"/>
    <n v="0"/>
    <n v="0"/>
    <n v="0"/>
    <n v="0"/>
    <n v="-0.23"/>
    <n v="-0.2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88"/>
    <n v="-0.23"/>
    <n v="0.02"/>
    <n v="0.12"/>
    <n v="0"/>
    <n v="0.01"/>
    <n v="0"/>
    <n v="0"/>
    <n v="0"/>
    <n v="0.38"/>
    <n v="0"/>
    <n v="0"/>
    <n v="2.5"/>
    <n v="2.8000000000000003"/>
    <n v="-0.210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41"/>
    <n v="-0.22"/>
    <n v="0"/>
    <n v="-0.31"/>
    <n v="0"/>
    <n v="0"/>
    <n v="0"/>
    <n v="0"/>
    <n v="0"/>
    <n v="0"/>
    <n v="0"/>
    <n v="0"/>
    <n v="0"/>
    <n v="-0.53"/>
    <n v="-0.2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92"/>
    <n v="-0.22"/>
    <n v="0"/>
    <n v="-0.3"/>
    <n v="0"/>
    <n v="0"/>
    <n v="0.28000000000000003"/>
    <n v="0"/>
    <n v="0"/>
    <n v="0"/>
    <n v="0"/>
    <n v="0"/>
    <n v="0"/>
    <n v="-0.24"/>
    <n v="-0.2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97"/>
    <n v="-0.22"/>
    <n v="2.94"/>
    <n v="6.88"/>
    <n v="1.75"/>
    <n v="20.09"/>
    <n v="0.17"/>
    <n v="0"/>
    <n v="0"/>
    <n v="0"/>
    <n v="0"/>
    <n v="0"/>
    <n v="0"/>
    <n v="31.61"/>
    <n v="2.7199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45"/>
    <n v="-0.21"/>
    <n v="0.4"/>
    <n v="1.31"/>
    <n v="2.5300000000000002"/>
    <n v="0.88"/>
    <n v="0.14000000000000001"/>
    <n v="23.56"/>
    <n v="5.39"/>
    <n v="0"/>
    <n v="0"/>
    <n v="0"/>
    <n v="0.01"/>
    <n v="34.01"/>
    <n v="0.190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25"/>
    <n v="-0.2"/>
    <n v="0"/>
    <n v="4.72"/>
    <n v="12.05"/>
    <n v="3.77"/>
    <n v="39.07"/>
    <n v="-6.73"/>
    <n v="-1.1000000000000001"/>
    <n v="3.36"/>
    <n v="-0.37"/>
    <n v="-0.24"/>
    <n v="0.06"/>
    <n v="54.39"/>
    <n v="-0.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34"/>
    <n v="-0.2"/>
    <n v="0.37"/>
    <n v="0"/>
    <n v="0"/>
    <n v="0"/>
    <n v="0"/>
    <n v="0"/>
    <n v="0"/>
    <n v="0"/>
    <n v="0"/>
    <n v="0"/>
    <n v="0"/>
    <n v="0.17"/>
    <n v="0.16999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49"/>
    <n v="-0.18"/>
    <n v="9.41"/>
    <n v="0"/>
    <n v="0"/>
    <n v="0"/>
    <n v="0"/>
    <n v="0"/>
    <n v="0"/>
    <n v="0"/>
    <n v="0"/>
    <n v="0"/>
    <n v="0"/>
    <n v="9.23"/>
    <n v="9.2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90"/>
    <n v="-0.17"/>
    <n v="0"/>
    <n v="0"/>
    <n v="0"/>
    <n v="0"/>
    <n v="0"/>
    <n v="0"/>
    <n v="0"/>
    <n v="0"/>
    <n v="0"/>
    <n v="0"/>
    <n v="0"/>
    <n v="-0.17"/>
    <n v="-0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97"/>
    <n v="-0.17"/>
    <n v="10.86"/>
    <n v="-11.58"/>
    <n v="0.8"/>
    <n v="579.68000000000006"/>
    <n v="51.77"/>
    <n v="-7.24"/>
    <n v="-639.9"/>
    <n v="0"/>
    <n v="0.24"/>
    <n v="0.44"/>
    <n v="23.73"/>
    <n v="8.6300000000000008"/>
    <n v="10.6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94"/>
    <n v="-0.16"/>
    <n v="0"/>
    <n v="0"/>
    <n v="0"/>
    <n v="0"/>
    <n v="11.32"/>
    <n v="3.65"/>
    <n v="0.13"/>
    <n v="0.06"/>
    <n v="-0.28000000000000003"/>
    <n v="29.96"/>
    <n v="10761.51"/>
    <n v="10806.19"/>
    <n v="-0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61"/>
    <n v="-0.15"/>
    <n v="-0.45"/>
    <n v="0.28000000000000003"/>
    <n v="-7.74"/>
    <n v="1.06"/>
    <n v="0.01"/>
    <n v="0.01"/>
    <n v="0"/>
    <n v="0"/>
    <n v="0"/>
    <n v="0"/>
    <n v="0"/>
    <n v="-6.98"/>
    <n v="-0.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1"/>
    <n v="-0.15"/>
    <n v="0"/>
    <n v="-11.34"/>
    <n v="0"/>
    <n v="0"/>
    <n v="0"/>
    <n v="0"/>
    <n v="0"/>
    <n v="0"/>
    <n v="0"/>
    <n v="0"/>
    <n v="0"/>
    <n v="-11.49"/>
    <n v="-0.1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98"/>
    <n v="-0.14000000000000001"/>
    <n v="-3.91"/>
    <n v="0.96"/>
    <n v="-0.04"/>
    <n v="0.49"/>
    <n v="0.11"/>
    <n v="-0.46"/>
    <n v="-0.01"/>
    <n v="1.93"/>
    <n v="106.45"/>
    <n v="38.660000000000004"/>
    <n v="-133.66"/>
    <n v="10.38"/>
    <n v="-4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19"/>
    <n v="-0.14000000000000001"/>
    <n v="0"/>
    <n v="0"/>
    <n v="0"/>
    <n v="-0.23"/>
    <n v="0.15"/>
    <n v="1.26"/>
    <n v="0"/>
    <n v="0"/>
    <n v="0"/>
    <n v="0"/>
    <n v="0"/>
    <n v="1.04"/>
    <n v="-0.140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3"/>
    <n v="-0.14000000000000001"/>
    <n v="0"/>
    <n v="0"/>
    <n v="0"/>
    <n v="0"/>
    <n v="0"/>
    <n v="0"/>
    <n v="0"/>
    <n v="0"/>
    <n v="0"/>
    <n v="0"/>
    <n v="0"/>
    <n v="-0.14000000000000001"/>
    <n v="-0.140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15"/>
    <n v="-0.14000000000000001"/>
    <n v="0"/>
    <n v="0"/>
    <n v="0"/>
    <n v="0"/>
    <n v="0"/>
    <n v="0"/>
    <n v="0"/>
    <n v="0"/>
    <n v="0"/>
    <n v="0"/>
    <n v="0"/>
    <n v="-0.14000000000000001"/>
    <n v="-0.140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37"/>
    <n v="-0.13"/>
    <n v="0"/>
    <n v="0"/>
    <n v="0"/>
    <n v="0"/>
    <n v="0"/>
    <n v="0"/>
    <n v="0"/>
    <n v="0"/>
    <n v="0"/>
    <n v="0"/>
    <n v="0"/>
    <n v="-0.13"/>
    <n v="-0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45"/>
    <n v="-0.13"/>
    <n v="0.31"/>
    <n v="0"/>
    <n v="3.64"/>
    <n v="2.42"/>
    <n v="3.09"/>
    <n v="-2.82"/>
    <n v="0.69000000000000006"/>
    <n v="5.37"/>
    <n v="-0.36"/>
    <n v="-0.78"/>
    <n v="-0.1"/>
    <n v="11.33"/>
    <n v="0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92"/>
    <n v="-0.12"/>
    <n v="0"/>
    <n v="-0.17"/>
    <n v="0"/>
    <n v="0"/>
    <n v="0.16"/>
    <n v="0"/>
    <n v="0"/>
    <n v="0"/>
    <n v="0"/>
    <n v="0"/>
    <n v="0"/>
    <n v="-0.13"/>
    <n v="-0.1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65"/>
    <n v="-0.12"/>
    <n v="0"/>
    <n v="0"/>
    <n v="0"/>
    <n v="0"/>
    <n v="0"/>
    <n v="0"/>
    <n v="3614.6"/>
    <n v="-3559.3"/>
    <n v="308.13"/>
    <n v="-363.43"/>
    <n v="1335.6000000000001"/>
    <n v="1335.48"/>
    <n v="-0.1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86"/>
    <n v="-0.11"/>
    <n v="0"/>
    <n v="0"/>
    <n v="0"/>
    <n v="0"/>
    <n v="0"/>
    <n v="0"/>
    <n v="0"/>
    <n v="0"/>
    <n v="0"/>
    <n v="0"/>
    <n v="0"/>
    <n v="-0.11"/>
    <n v="-0.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35"/>
    <n v="-0.11"/>
    <n v="0"/>
    <n v="0"/>
    <n v="0"/>
    <n v="0"/>
    <n v="0"/>
    <n v="0"/>
    <n v="0"/>
    <n v="0"/>
    <n v="0"/>
    <n v="0"/>
    <n v="0"/>
    <n v="-0.11"/>
    <n v="-0.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02"/>
    <n v="-0.11"/>
    <n v="0"/>
    <n v="0"/>
    <n v="0"/>
    <n v="0"/>
    <n v="0"/>
    <n v="0"/>
    <n v="0"/>
    <n v="34.21"/>
    <n v="-34.21"/>
    <n v="0"/>
    <n v="0"/>
    <n v="-0.11"/>
    <n v="-0.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18"/>
    <n v="-0.1"/>
    <n v="4.53"/>
    <n v="-11.06"/>
    <n v="0"/>
    <n v="50"/>
    <n v="0"/>
    <n v="670"/>
    <n v="55"/>
    <n v="0"/>
    <n v="0"/>
    <n v="0"/>
    <n v="0"/>
    <n v="768.37"/>
    <n v="4.4300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13"/>
    <n v="-0.09"/>
    <n v="-0.81"/>
    <n v="-0.03"/>
    <n v="0.01"/>
    <n v="0"/>
    <n v="-0.37"/>
    <n v="0"/>
    <n v="0"/>
    <n v="0"/>
    <n v="0"/>
    <n v="0"/>
    <n v="0"/>
    <n v="-1.29"/>
    <n v="-0.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35"/>
    <n v="-0.09"/>
    <n v="-0.2"/>
    <n v="0"/>
    <n v="0"/>
    <n v="0"/>
    <n v="0"/>
    <n v="0"/>
    <n v="0"/>
    <n v="0"/>
    <n v="0"/>
    <n v="0"/>
    <n v="0"/>
    <n v="-0.28999999999999998"/>
    <n v="-0.2900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01"/>
    <n v="-0.09"/>
    <n v="0"/>
    <n v="0"/>
    <n v="0"/>
    <n v="0"/>
    <n v="-0.02"/>
    <n v="0"/>
    <n v="0"/>
    <n v="0"/>
    <n v="0"/>
    <n v="0"/>
    <n v="0"/>
    <n v="-0.11"/>
    <n v="-0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79"/>
    <n v="-0.09"/>
    <n v="0"/>
    <n v="0"/>
    <n v="0"/>
    <n v="0"/>
    <n v="0"/>
    <n v="0"/>
    <n v="0"/>
    <n v="0"/>
    <n v="0"/>
    <n v="0"/>
    <n v="0"/>
    <n v="-0.09"/>
    <n v="-0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08"/>
    <n v="-0.09"/>
    <n v="0"/>
    <n v="0"/>
    <n v="0"/>
    <n v="0"/>
    <n v="0"/>
    <n v="0"/>
    <n v="0"/>
    <n v="0"/>
    <n v="0"/>
    <n v="0"/>
    <n v="0"/>
    <n v="-0.09"/>
    <n v="-0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1"/>
    <n v="-0.09"/>
    <n v="0"/>
    <n v="0.02"/>
    <n v="0"/>
    <n v="0"/>
    <n v="0"/>
    <n v="0"/>
    <n v="0"/>
    <n v="0"/>
    <n v="0"/>
    <n v="0"/>
    <n v="0"/>
    <n v="-7.0000000000000007E-2"/>
    <n v="-0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88"/>
    <n v="-0.09"/>
    <n v="0.02"/>
    <n v="0.03"/>
    <n v="0"/>
    <n v="0"/>
    <n v="0"/>
    <n v="0"/>
    <n v="0"/>
    <n v="0.14000000000000001"/>
    <n v="0"/>
    <n v="0"/>
    <n v="0.83000000000000007"/>
    <n v="0.93"/>
    <n v="-6.9999999999999993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59"/>
    <n v="-0.09"/>
    <n v="0.1"/>
    <n v="0.01"/>
    <n v="0.85"/>
    <n v="0.36"/>
    <n v="7.0000000000000007E-2"/>
    <n v="-0.06"/>
    <n v="0"/>
    <n v="0.02"/>
    <n v="0.02"/>
    <n v="0"/>
    <n v="0.31"/>
    <n v="1.59"/>
    <n v="1.0000000000000009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54"/>
    <n v="-0.08"/>
    <n v="0"/>
    <n v="0"/>
    <n v="0"/>
    <n v="0"/>
    <n v="0"/>
    <n v="0"/>
    <n v="0"/>
    <n v="0.53"/>
    <n v="1.28"/>
    <n v="7.78"/>
    <n v="-4.91"/>
    <n v="4.6000000000000005"/>
    <n v="-0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3"/>
    <n v="-0.08"/>
    <n v="0.59"/>
    <n v="0"/>
    <n v="2.0100000000000002"/>
    <n v="0.48"/>
    <n v="0.82000000000000006"/>
    <n v="0.93"/>
    <n v="2.5300000000000002"/>
    <n v="0.95000000000000007"/>
    <n v="0.04"/>
    <n v="-0.13"/>
    <n v="0.13"/>
    <n v="8.27"/>
    <n v="0.5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27"/>
    <n v="-0.08"/>
    <n v="5.18"/>
    <n v="21.45"/>
    <n v="40.64"/>
    <n v="64.59"/>
    <n v="0.56000000000000005"/>
    <n v="7.0000000000000007E-2"/>
    <n v="0"/>
    <n v="0"/>
    <n v="0"/>
    <n v="0"/>
    <n v="0"/>
    <n v="132.41"/>
    <n v="5.09999999999999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62"/>
    <n v="-7.0000000000000007E-2"/>
    <n v="-0.79"/>
    <n v="0"/>
    <n v="0"/>
    <n v="0"/>
    <n v="0"/>
    <n v="0"/>
    <n v="0"/>
    <n v="0"/>
    <n v="0"/>
    <n v="0"/>
    <n v="0"/>
    <n v="-0.86"/>
    <n v="-0.86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15"/>
    <n v="-7.0000000000000007E-2"/>
    <n v="0"/>
    <n v="0"/>
    <n v="0.01"/>
    <n v="0"/>
    <n v="2.02"/>
    <n v="0"/>
    <n v="1.3"/>
    <n v="-1.53"/>
    <n v="0"/>
    <n v="0"/>
    <n v="0"/>
    <n v="1.73"/>
    <n v="-7.0000000000000007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27"/>
    <n v="-7.0000000000000007E-2"/>
    <n v="0.03"/>
    <n v="0.03"/>
    <n v="14.24"/>
    <n v="91.87"/>
    <n v="20.03"/>
    <n v="14.93"/>
    <n v="143.57"/>
    <n v="32.130000000000003"/>
    <n v="10.63"/>
    <n v="0"/>
    <n v="-0.2"/>
    <n v="327.19"/>
    <n v="-4.0000000000000008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4"/>
    <n v="-7.0000000000000007E-2"/>
    <n v="0.23"/>
    <n v="0.4"/>
    <n v="-0.31"/>
    <n v="0"/>
    <n v="6.7700000000000005"/>
    <n v="619.99"/>
    <n v="7.96"/>
    <n v="8.9500000000000011"/>
    <n v="-2.69"/>
    <n v="-0.63"/>
    <n v="1.42"/>
    <n v="642.02"/>
    <n v="0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26"/>
    <n v="-0.06"/>
    <n v="-0.34"/>
    <n v="0.04"/>
    <n v="0"/>
    <n v="-0.38"/>
    <n v="0"/>
    <n v="0"/>
    <n v="50.56"/>
    <n v="-33.96"/>
    <n v="186.33"/>
    <n v="-51.64"/>
    <n v="-140.30000000000001"/>
    <n v="10.25"/>
    <n v="-0.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90"/>
    <n v="-0.06"/>
    <n v="0"/>
    <n v="0"/>
    <n v="0"/>
    <n v="0"/>
    <n v="0"/>
    <n v="0"/>
    <n v="0"/>
    <n v="0"/>
    <n v="0"/>
    <n v="0"/>
    <n v="0"/>
    <n v="-0.06"/>
    <n v="-0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80"/>
    <n v="-0.06"/>
    <n v="0"/>
    <n v="0"/>
    <n v="21.39"/>
    <n v="16.45"/>
    <n v="12.07"/>
    <n v="-0.73"/>
    <n v="19.55"/>
    <n v="-34.520000000000003"/>
    <n v="0"/>
    <n v="0"/>
    <n v="0.28000000000000003"/>
    <n v="34.43"/>
    <n v="-0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88"/>
    <n v="-0.06"/>
    <n v="0"/>
    <n v="0.03"/>
    <n v="0"/>
    <n v="0.01"/>
    <n v="0"/>
    <n v="0"/>
    <n v="0"/>
    <n v="0.13"/>
    <n v="0"/>
    <n v="0"/>
    <n v="1.58"/>
    <n v="1.69"/>
    <n v="-0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1"/>
    <n v="-0.06"/>
    <n v="0"/>
    <n v="8.84"/>
    <n v="10.68"/>
    <n v="0"/>
    <n v="0.05"/>
    <n v="0"/>
    <n v="0"/>
    <n v="0"/>
    <n v="0"/>
    <n v="0"/>
    <n v="0"/>
    <n v="19.510000000000002"/>
    <n v="-0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17"/>
    <n v="-0.06"/>
    <n v="0.02"/>
    <n v="0.43"/>
    <n v="-0.4"/>
    <n v="0"/>
    <n v="0.01"/>
    <n v="-0.03"/>
    <n v="0"/>
    <n v="0"/>
    <n v="0"/>
    <n v="0"/>
    <n v="0"/>
    <n v="-0.03"/>
    <n v="-3.9999999999999994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08"/>
    <n v="-0.06"/>
    <n v="1.45"/>
    <n v="8.39"/>
    <n v="41.07"/>
    <n v="-0.48"/>
    <n v="0"/>
    <n v="0"/>
    <n v="0"/>
    <n v="0"/>
    <n v="0"/>
    <n v="0"/>
    <n v="0"/>
    <n v="50.370000000000005"/>
    <n v="1.3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69"/>
    <n v="-0.05"/>
    <n v="0"/>
    <n v="0"/>
    <n v="0"/>
    <n v="0"/>
    <n v="0"/>
    <n v="-16.79"/>
    <n v="-0.04"/>
    <n v="0"/>
    <n v="0.02"/>
    <n v="0"/>
    <n v="0"/>
    <n v="-16.86"/>
    <n v="-0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8"/>
    <n v="-0.05"/>
    <n v="0"/>
    <n v="0"/>
    <n v="0"/>
    <n v="0"/>
    <n v="0"/>
    <n v="0"/>
    <n v="0"/>
    <n v="0"/>
    <n v="0"/>
    <n v="0"/>
    <n v="0"/>
    <n v="-0.05"/>
    <n v="-0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63"/>
    <n v="-0.05"/>
    <n v="0"/>
    <n v="0"/>
    <n v="0"/>
    <n v="0"/>
    <n v="0"/>
    <n v="0"/>
    <n v="0"/>
    <n v="0"/>
    <n v="0"/>
    <n v="0"/>
    <n v="0"/>
    <n v="-0.05"/>
    <n v="-0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98"/>
    <n v="-0.05"/>
    <n v="0.03"/>
    <n v="0.06"/>
    <n v="0.31"/>
    <n v="0.1"/>
    <n v="0.02"/>
    <n v="2.16"/>
    <n v="1.49"/>
    <n v="0.06"/>
    <n v="2.64"/>
    <n v="-0.57999999999999996"/>
    <n v="97.9"/>
    <n v="104.14"/>
    <n v="-2.0000000000000004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76"/>
    <n v="-0.05"/>
    <n v="0.42"/>
    <n v="2.0499999999999998"/>
    <n v="2.92"/>
    <n v="2.37"/>
    <n v="3.0500000000000003"/>
    <n v="8"/>
    <n v="6.59"/>
    <n v="0.49"/>
    <n v="-0.2"/>
    <n v="-85.51"/>
    <n v="284.17"/>
    <n v="224.3"/>
    <n v="0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32"/>
    <n v="-0.05"/>
    <n v="0.69000000000000006"/>
    <n v="-5.36"/>
    <n v="0.85"/>
    <n v="0.26"/>
    <n v="0.26"/>
    <n v="-0.1"/>
    <n v="0"/>
    <n v="0"/>
    <n v="0"/>
    <n v="0"/>
    <n v="0.03"/>
    <n v="-3.42"/>
    <n v="0.6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06"/>
    <n v="-0.05"/>
    <n v="1.85"/>
    <n v="22.7"/>
    <n v="8.2200000000000006"/>
    <n v="40.39"/>
    <n v="3.18"/>
    <n v="0"/>
    <n v="-0.59"/>
    <n v="1.24"/>
    <n v="-0.02"/>
    <n v="0"/>
    <n v="-0.11"/>
    <n v="76.81"/>
    <n v="1.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21"/>
    <n v="-0.04"/>
    <n v="0"/>
    <n v="0"/>
    <n v="0"/>
    <n v="0"/>
    <n v="0"/>
    <n v="0"/>
    <n v="0.13"/>
    <n v="0.03"/>
    <n v="3.74"/>
    <n v="-2.0100000000000002"/>
    <n v="-0.56000000000000005"/>
    <n v="1.29"/>
    <n v="-0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58"/>
    <n v="-0.04"/>
    <n v="0"/>
    <n v="12.040000000000001"/>
    <n v="0.03"/>
    <n v="230.08"/>
    <n v="75.63"/>
    <n v="5.89"/>
    <n v="-7.08"/>
    <n v="0.33"/>
    <n v="-0.13"/>
    <n v="4.99"/>
    <n v="96.63"/>
    <n v="418.37"/>
    <n v="-0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"/>
    <n v="-0.04"/>
    <n v="0"/>
    <n v="26.22"/>
    <n v="0"/>
    <n v="0"/>
    <n v="0"/>
    <n v="0"/>
    <n v="0"/>
    <n v="0"/>
    <n v="0"/>
    <n v="0"/>
    <n v="0"/>
    <n v="26.18"/>
    <n v="-0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49"/>
    <n v="-0.04"/>
    <n v="1.6600000000000001"/>
    <n v="0"/>
    <n v="0"/>
    <n v="0"/>
    <n v="0"/>
    <n v="0"/>
    <n v="0"/>
    <n v="0"/>
    <n v="0"/>
    <n v="0"/>
    <n v="0"/>
    <n v="1.62"/>
    <n v="1.6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68"/>
    <n v="-0.04"/>
    <n v="4.87"/>
    <n v="9.26"/>
    <n v="3.54"/>
    <n v="2.42"/>
    <n v="35.480000000000004"/>
    <n v="87.070000000000007"/>
    <n v="94.11"/>
    <n v="-46.17"/>
    <n v="266.14999999999998"/>
    <n v="-160.30000000000001"/>
    <n v="496.52000000000004"/>
    <n v="792.91"/>
    <n v="4.8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11"/>
    <n v="-0.04"/>
    <n v="22.14"/>
    <n v="52.32"/>
    <n v="-12.15"/>
    <n v="200"/>
    <n v="78.3"/>
    <n v="8.67"/>
    <n v="-6.67"/>
    <n v="317.23"/>
    <n v="-0.15"/>
    <n v="0.02"/>
    <n v="-1.05"/>
    <n v="658.62"/>
    <n v="22.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61"/>
    <n v="-0.03"/>
    <n v="0"/>
    <n v="0"/>
    <n v="0"/>
    <n v="0"/>
    <n v="0"/>
    <n v="0"/>
    <n v="0"/>
    <n v="0"/>
    <n v="0"/>
    <n v="0"/>
    <n v="0"/>
    <n v="-0.03"/>
    <n v="-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01"/>
    <n v="-0.03"/>
    <n v="0"/>
    <n v="0"/>
    <n v="0"/>
    <n v="0"/>
    <n v="0"/>
    <n v="0"/>
    <n v="0"/>
    <n v="0"/>
    <n v="0"/>
    <n v="0"/>
    <n v="0"/>
    <n v="-0.03"/>
    <n v="-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35"/>
    <n v="-0.03"/>
    <n v="0"/>
    <n v="0"/>
    <n v="0"/>
    <n v="0"/>
    <n v="0"/>
    <n v="0"/>
    <n v="0"/>
    <n v="0"/>
    <n v="0"/>
    <n v="0"/>
    <n v="0"/>
    <n v="-0.03"/>
    <n v="-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01"/>
    <n v="-0.03"/>
    <n v="0"/>
    <n v="0"/>
    <n v="0"/>
    <n v="0"/>
    <n v="0"/>
    <n v="0"/>
    <n v="0"/>
    <n v="0"/>
    <n v="0"/>
    <n v="0"/>
    <n v="0"/>
    <n v="-0.03"/>
    <n v="-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62"/>
    <n v="-0.03"/>
    <n v="0"/>
    <n v="0"/>
    <n v="0"/>
    <n v="0"/>
    <n v="0"/>
    <n v="0"/>
    <n v="0"/>
    <n v="0"/>
    <n v="0"/>
    <n v="0"/>
    <n v="0"/>
    <n v="-0.03"/>
    <n v="-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79"/>
    <n v="-0.03"/>
    <n v="0"/>
    <n v="0"/>
    <n v="0"/>
    <n v="0"/>
    <n v="0"/>
    <n v="0"/>
    <n v="0"/>
    <n v="0"/>
    <n v="0"/>
    <n v="0"/>
    <n v="0"/>
    <n v="-0.03"/>
    <n v="-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1"/>
    <n v="-0.03"/>
    <n v="0"/>
    <n v="0.01"/>
    <n v="0"/>
    <n v="0"/>
    <n v="0"/>
    <n v="0"/>
    <n v="0"/>
    <n v="0"/>
    <n v="0"/>
    <n v="0"/>
    <n v="0"/>
    <n v="-0.02"/>
    <n v="-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99"/>
    <n v="-0.03"/>
    <n v="0.34"/>
    <n v="0.81"/>
    <n v="-0.62"/>
    <n v="0.22"/>
    <n v="0.25"/>
    <n v="0.97"/>
    <n v="6.36"/>
    <n v="-4.6000000000000005"/>
    <n v="0.06"/>
    <n v="-1.84"/>
    <n v="422.47"/>
    <n v="424.39"/>
    <n v="0.3100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4"/>
    <n v="-0.03"/>
    <n v="0.54"/>
    <n v="0.46"/>
    <n v="3.95"/>
    <n v="91.59"/>
    <n v="23.86"/>
    <n v="412.18"/>
    <n v="-49.410000000000004"/>
    <n v="608.27"/>
    <n v="105.21000000000001"/>
    <n v="0.3"/>
    <n v="297.25"/>
    <n v="1494.17"/>
    <n v="0.5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71"/>
    <n v="-0.03"/>
    <n v="1.25"/>
    <n v="0"/>
    <n v="2.66"/>
    <n v="2.99"/>
    <n v="2.5100000000000002"/>
    <n v="-6.0600000000000005"/>
    <n v="6.83"/>
    <n v="-8.3000000000000007"/>
    <n v="46.71"/>
    <n v="9.86"/>
    <n v="13.82"/>
    <n v="72.239999999999995"/>
    <n v="1.2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87"/>
    <n v="-0.03"/>
    <n v="2.2000000000000002"/>
    <n v="2.2000000000000002"/>
    <n v="6.87"/>
    <n v="8.27"/>
    <n v="37.5"/>
    <n v="4.66"/>
    <n v="26.5"/>
    <n v="434.88"/>
    <n v="302.82"/>
    <n v="-35.29"/>
    <n v="0"/>
    <n v="790.58"/>
    <n v="2.170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96"/>
    <n v="-0.02"/>
    <n v="0"/>
    <n v="0"/>
    <n v="-2489.77"/>
    <n v="-1.5"/>
    <n v="0"/>
    <n v="0"/>
    <n v="0"/>
    <n v="0"/>
    <n v="0"/>
    <n v="0"/>
    <n v="2538.0700000000002"/>
    <n v="46.78"/>
    <n v="-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8"/>
    <n v="-0.02"/>
    <n v="0"/>
    <n v="0"/>
    <n v="0"/>
    <n v="0"/>
    <n v="0"/>
    <n v="0"/>
    <n v="0"/>
    <n v="0"/>
    <n v="0"/>
    <n v="0"/>
    <n v="0"/>
    <n v="-0.02"/>
    <n v="-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1"/>
    <n v="-0.02"/>
    <n v="0"/>
    <n v="0"/>
    <n v="0"/>
    <n v="0"/>
    <n v="0"/>
    <n v="0"/>
    <n v="0"/>
    <n v="0"/>
    <n v="0"/>
    <n v="0"/>
    <n v="0"/>
    <n v="-0.02"/>
    <n v="-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63"/>
    <n v="-0.02"/>
    <n v="0"/>
    <n v="0"/>
    <n v="0"/>
    <n v="0"/>
    <n v="0"/>
    <n v="0"/>
    <n v="0"/>
    <n v="0"/>
    <n v="0"/>
    <n v="0"/>
    <n v="0"/>
    <n v="-0.02"/>
    <n v="-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8"/>
    <n v="-0.02"/>
    <n v="0"/>
    <n v="0"/>
    <n v="0"/>
    <n v="0"/>
    <n v="11.290000000000001"/>
    <n v="0"/>
    <n v="0"/>
    <n v="0"/>
    <n v="0"/>
    <n v="0"/>
    <n v="0.02"/>
    <n v="11.290000000000001"/>
    <n v="-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"/>
    <n v="-0.02"/>
    <n v="0"/>
    <n v="0.19"/>
    <n v="0"/>
    <n v="0"/>
    <n v="0"/>
    <n v="0"/>
    <n v="0"/>
    <n v="0"/>
    <n v="0"/>
    <n v="0"/>
    <n v="0"/>
    <n v="0.17"/>
    <n v="-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51"/>
    <n v="-0.02"/>
    <n v="0"/>
    <n v="0.23"/>
    <n v="-0.05"/>
    <n v="0"/>
    <n v="0"/>
    <n v="0.09"/>
    <n v="0"/>
    <n v="0"/>
    <n v="0"/>
    <n v="-112.43"/>
    <n v="0"/>
    <n v="-112.18"/>
    <n v="-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58"/>
    <n v="-0.02"/>
    <n v="0"/>
    <n v="3.44"/>
    <n v="0"/>
    <n v="0"/>
    <n v="0"/>
    <n v="0"/>
    <n v="0"/>
    <n v="0"/>
    <n v="0"/>
    <n v="0"/>
    <n v="0"/>
    <n v="3.42"/>
    <n v="-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2"/>
    <n v="-0.01"/>
    <n v="-19.53"/>
    <n v="2.44"/>
    <n v="35.56"/>
    <n v="166.41"/>
    <n v="0.92"/>
    <n v="0.6"/>
    <n v="0.82000000000000006"/>
    <n v="0.63"/>
    <n v="-0.03"/>
    <n v="-0.18"/>
    <n v="0.25"/>
    <n v="187.88"/>
    <n v="-19.54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94"/>
    <n v="-0.01"/>
    <n v="-0.01"/>
    <n v="0"/>
    <n v="0"/>
    <n v="0"/>
    <n v="0"/>
    <n v="0"/>
    <n v="0"/>
    <n v="0"/>
    <n v="0"/>
    <n v="0"/>
    <n v="0"/>
    <n v="-0.02"/>
    <n v="-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96"/>
    <n v="-0.01"/>
    <n v="0"/>
    <n v="0"/>
    <n v="-666.66"/>
    <n v="16.38"/>
    <n v="0"/>
    <n v="0"/>
    <n v="0"/>
    <n v="0"/>
    <n v="0"/>
    <n v="0"/>
    <n v="677.71"/>
    <n v="27.42"/>
    <n v="-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51"/>
    <n v="-0.01"/>
    <n v="0"/>
    <n v="0"/>
    <n v="0"/>
    <n v="0"/>
    <n v="0"/>
    <n v="0"/>
    <n v="0"/>
    <n v="0"/>
    <n v="0"/>
    <n v="0"/>
    <n v="0"/>
    <n v="-0.01"/>
    <n v="-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12"/>
    <n v="-0.01"/>
    <n v="0"/>
    <n v="0"/>
    <n v="0"/>
    <n v="0"/>
    <n v="0"/>
    <n v="0"/>
    <n v="0"/>
    <n v="0"/>
    <n v="0"/>
    <n v="0"/>
    <n v="0"/>
    <n v="-0.01"/>
    <n v="-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6"/>
    <n v="-0.01"/>
    <n v="0"/>
    <n v="0"/>
    <n v="0"/>
    <n v="0"/>
    <n v="0"/>
    <n v="0"/>
    <n v="0"/>
    <n v="0"/>
    <n v="0"/>
    <n v="0"/>
    <n v="0"/>
    <n v="-0.01"/>
    <n v="-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63"/>
    <n v="-0.01"/>
    <n v="0"/>
    <n v="0"/>
    <n v="0"/>
    <n v="0"/>
    <n v="0"/>
    <n v="0"/>
    <n v="0"/>
    <n v="0"/>
    <n v="0"/>
    <n v="0"/>
    <n v="0"/>
    <n v="-0.01"/>
    <n v="-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63"/>
    <n v="-0.01"/>
    <n v="0"/>
    <n v="0"/>
    <n v="0"/>
    <n v="0"/>
    <n v="0"/>
    <n v="0"/>
    <n v="0"/>
    <n v="0"/>
    <n v="0"/>
    <n v="0"/>
    <n v="0"/>
    <n v="-0.01"/>
    <n v="-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79"/>
    <n v="-0.01"/>
    <n v="0"/>
    <n v="0"/>
    <n v="7.0000000000000007E-2"/>
    <n v="9.34"/>
    <n v="6.8500000000000005"/>
    <n v="4.58"/>
    <n v="1.95"/>
    <n v="44.96"/>
    <n v="0.4"/>
    <n v="-0.46"/>
    <n v="0.17"/>
    <n v="67.849999999999994"/>
    <n v="-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02"/>
    <n v="-0.01"/>
    <n v="0"/>
    <n v="0"/>
    <n v="0.46"/>
    <n v="2.37"/>
    <n v="218.85"/>
    <n v="-61.36"/>
    <n v="0.02"/>
    <n v="0"/>
    <n v="0.5"/>
    <n v="-0.2"/>
    <n v="0"/>
    <n v="160.63"/>
    <n v="-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1"/>
    <n v="-0.01"/>
    <n v="0"/>
    <n v="0"/>
    <n v="11.9"/>
    <n v="0"/>
    <n v="0"/>
    <n v="0"/>
    <n v="0"/>
    <n v="0"/>
    <n v="0"/>
    <n v="0"/>
    <n v="0"/>
    <n v="11.89"/>
    <n v="-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29"/>
    <n v="-0.01"/>
    <n v="0.02"/>
    <n v="0"/>
    <n v="7.0000000000000007E-2"/>
    <n v="0.01"/>
    <n v="0"/>
    <n v="-3.92"/>
    <n v="0"/>
    <n v="0"/>
    <n v="0"/>
    <n v="4.0200000000000005"/>
    <n v="2.85"/>
    <n v="3.04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02"/>
    <n v="-0.01"/>
    <n v="0.02"/>
    <n v="0.03"/>
    <n v="0.56000000000000005"/>
    <n v="0"/>
    <n v="0.32"/>
    <n v="18.170000000000002"/>
    <n v="0.3"/>
    <n v="-0.64"/>
    <n v="0"/>
    <n v="0"/>
    <n v="0"/>
    <n v="18.75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49"/>
    <n v="-0.01"/>
    <n v="0.43"/>
    <n v="0"/>
    <n v="0"/>
    <n v="0"/>
    <n v="0"/>
    <n v="0"/>
    <n v="0"/>
    <n v="0"/>
    <n v="0"/>
    <n v="0"/>
    <n v="0"/>
    <n v="0.42"/>
    <n v="0.4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49"/>
    <n v="-0.01"/>
    <n v="0.45"/>
    <n v="0"/>
    <n v="0"/>
    <n v="0"/>
    <n v="0"/>
    <n v="0"/>
    <n v="0"/>
    <n v="0"/>
    <n v="0"/>
    <n v="0"/>
    <n v="0"/>
    <n v="0.44"/>
    <n v="0.4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72"/>
    <n v="-0.01"/>
    <n v="0.77"/>
    <n v="1.45"/>
    <n v="-0.2"/>
    <n v="1.96"/>
    <n v="0.76"/>
    <n v="-1.23"/>
    <n v="0.01"/>
    <n v="-0.01"/>
    <n v="0.16"/>
    <n v="-0.17"/>
    <n v="0.22"/>
    <n v="3.71"/>
    <n v="0.7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97"/>
    <n v="-0.01"/>
    <n v="0.96"/>
    <n v="-1.73"/>
    <n v="0.08"/>
    <n v="103.54"/>
    <n v="10.82"/>
    <n v="-4.09"/>
    <n v="-116.41"/>
    <n v="0"/>
    <n v="0.11"/>
    <n v="-7.0000000000000007E-2"/>
    <n v="7.9300000000000006"/>
    <n v="1.1300000000000001"/>
    <n v="0.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90"/>
    <n v="-0.01"/>
    <n v="26.73"/>
    <n v="0.99"/>
    <n v="2.5"/>
    <n v="2.4900000000000002"/>
    <n v="23.27"/>
    <n v="415.12"/>
    <n v="75.5"/>
    <n v="1461.38"/>
    <n v="139.65"/>
    <n v="-1.41"/>
    <n v="6.5"/>
    <n v="2152.71"/>
    <n v="26.7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3"/>
    <n v="0"/>
    <n v="-29791.72"/>
    <n v="29734.41"/>
    <n v="0"/>
    <n v="0"/>
    <n v="0"/>
    <n v="0"/>
    <n v="386.75"/>
    <n v="0"/>
    <n v="0"/>
    <n v="-3.99"/>
    <n v="0"/>
    <n v="325.45"/>
    <n v="-29791.7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2"/>
    <n v="0"/>
    <n v="-16628.439999999999"/>
    <n v="305.74"/>
    <n v="17017.86"/>
    <n v="221.11"/>
    <n v="15783.470000000001"/>
    <n v="0"/>
    <n v="212.66"/>
    <n v="0"/>
    <n v="-9.1"/>
    <n v="31.68"/>
    <n v="61.65"/>
    <n v="16996.63"/>
    <n v="-16628.43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61"/>
    <n v="0"/>
    <n v="-10627.880000000001"/>
    <n v="16990.45"/>
    <n v="0"/>
    <n v="18.440000000000001"/>
    <n v="53161.75"/>
    <n v="-3.59"/>
    <n v="24.59"/>
    <n v="0"/>
    <n v="0"/>
    <n v="7.79"/>
    <n v="5.84"/>
    <n v="59577.39"/>
    <n v="-10627.88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47"/>
    <n v="0"/>
    <n v="-5309.6900000000005"/>
    <n v="6120.52"/>
    <n v="0"/>
    <n v="824.78"/>
    <n v="7639.9800000000005"/>
    <n v="96.69"/>
    <n v="1866.77"/>
    <n v="0"/>
    <n v="0"/>
    <n v="0"/>
    <n v="0"/>
    <n v="11239.050000000001"/>
    <n v="-5309.69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16"/>
    <n v="0"/>
    <n v="-2790.11"/>
    <n v="0"/>
    <n v="0"/>
    <n v="0"/>
    <n v="6824.31"/>
    <n v="-3702.85"/>
    <n v="28.79"/>
    <n v="0"/>
    <n v="0"/>
    <n v="0"/>
    <n v="97.55"/>
    <n v="457.69"/>
    <n v="-2790.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78"/>
    <n v="0"/>
    <n v="-1867.56"/>
    <n v="2518.0700000000002"/>
    <n v="0"/>
    <n v="0.13"/>
    <n v="0.28999999999999998"/>
    <n v="0.04"/>
    <n v="0"/>
    <n v="0"/>
    <n v="0"/>
    <n v="0"/>
    <n v="0"/>
    <n v="650.97"/>
    <n v="-1867.5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3"/>
    <n v="0"/>
    <n v="-1551.31"/>
    <n v="1549.7"/>
    <n v="0"/>
    <n v="0"/>
    <n v="0"/>
    <n v="14.59"/>
    <n v="0"/>
    <n v="0"/>
    <n v="0"/>
    <n v="-0.1"/>
    <n v="0"/>
    <n v="12.88"/>
    <n v="-1551.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5"/>
    <n v="0"/>
    <n v="-1458.92"/>
    <n v="0.85"/>
    <n v="-2.19"/>
    <n v="70.87"/>
    <n v="2404.21"/>
    <n v="15.39"/>
    <n v="-5.49"/>
    <n v="1.46"/>
    <n v="-10.39"/>
    <n v="-0.22"/>
    <n v="0"/>
    <n v="1015.57"/>
    <n v="-1458.9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05"/>
    <n v="0"/>
    <n v="-1215.3900000000001"/>
    <n v="760.18000000000006"/>
    <n v="0"/>
    <n v="0"/>
    <n v="33.65"/>
    <n v="1493.51"/>
    <n v="0"/>
    <n v="0"/>
    <n v="169.37"/>
    <n v="0"/>
    <n v="25.35"/>
    <n v="1266.67"/>
    <n v="-1215.39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89"/>
    <n v="0"/>
    <n v="-568.16999999999996"/>
    <n v="255.04"/>
    <n v="1625.92"/>
    <n v="968.96"/>
    <n v="922.02"/>
    <n v="23.56"/>
    <n v="17.5"/>
    <n v="0"/>
    <n v="17.37"/>
    <n v="11.21"/>
    <n v="2.68"/>
    <n v="3276.09"/>
    <n v="-568.169999999999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00"/>
    <n v="0"/>
    <n v="-481.12"/>
    <n v="29.37"/>
    <n v="24.02"/>
    <n v="177.98"/>
    <n v="334.34000000000003"/>
    <n v="15.57"/>
    <n v="22.02"/>
    <n v="62.65"/>
    <n v="3.14"/>
    <n v="0"/>
    <n v="0"/>
    <n v="187.97"/>
    <n v="-481.1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5"/>
    <n v="0"/>
    <n v="-174.13"/>
    <n v="0.35000000000000003"/>
    <n v="-0.24"/>
    <n v="20.97"/>
    <n v="460.66"/>
    <n v="8.68"/>
    <n v="-1.24"/>
    <n v="0.79"/>
    <n v="-2.65"/>
    <n v="0.04"/>
    <n v="0"/>
    <n v="313.23"/>
    <n v="-174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05"/>
    <n v="0"/>
    <n v="-172.35"/>
    <n v="6.07"/>
    <n v="-0.46"/>
    <n v="0.02"/>
    <n v="13.22"/>
    <n v="2.4700000000000002"/>
    <n v="0.55000000000000004"/>
    <n v="1.46"/>
    <n v="-0.02"/>
    <n v="-0.52"/>
    <n v="-0.01"/>
    <n v="-149.57"/>
    <n v="-172.3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9"/>
    <n v="0"/>
    <n v="-139.11000000000001"/>
    <n v="0"/>
    <n v="0"/>
    <n v="0"/>
    <n v="0"/>
    <n v="-15.36"/>
    <n v="-9.3800000000000008"/>
    <n v="0"/>
    <n v="0"/>
    <n v="-26.21"/>
    <n v="0"/>
    <n v="-190.06"/>
    <n v="-139.11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05"/>
    <n v="0"/>
    <n v="-114.27"/>
    <n v="13.120000000000001"/>
    <n v="4.71"/>
    <n v="7.0000000000000007E-2"/>
    <n v="63.24"/>
    <n v="4.37"/>
    <n v="1.79"/>
    <n v="2.71"/>
    <n v="-0.04"/>
    <n v="3.14"/>
    <n v="-0.02"/>
    <n v="-21.18"/>
    <n v="-114.2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3"/>
    <n v="0"/>
    <n v="-85.210000000000008"/>
    <n v="84.75"/>
    <n v="0"/>
    <n v="0"/>
    <n v="0"/>
    <n v="8.23"/>
    <n v="0"/>
    <n v="0"/>
    <n v="0"/>
    <n v="-0.03"/>
    <n v="0"/>
    <n v="7.74"/>
    <n v="-85.2100000000000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16"/>
    <n v="0"/>
    <n v="-38.22"/>
    <n v="0"/>
    <n v="0"/>
    <n v="0"/>
    <n v="303.54000000000002"/>
    <n v="-248.37"/>
    <n v="0.77"/>
    <n v="0"/>
    <n v="0.1"/>
    <n v="3.37"/>
    <n v="4.0200000000000005"/>
    <n v="25.21"/>
    <n v="-38.2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9"/>
    <n v="0"/>
    <n v="-28.16"/>
    <n v="0"/>
    <n v="0"/>
    <n v="0"/>
    <n v="0"/>
    <n v="-3.12"/>
    <n v="-1.9100000000000001"/>
    <n v="0"/>
    <n v="0"/>
    <n v="-5.32"/>
    <n v="0"/>
    <n v="-38.51"/>
    <n v="-28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2"/>
    <n v="0"/>
    <n v="-13.55"/>
    <n v="0"/>
    <n v="0"/>
    <n v="0"/>
    <n v="0"/>
    <n v="0"/>
    <n v="0"/>
    <n v="0"/>
    <n v="0"/>
    <n v="-965.16"/>
    <n v="0"/>
    <n v="-978.71"/>
    <n v="-13.5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1"/>
    <n v="0"/>
    <n v="-11.19"/>
    <n v="0"/>
    <n v="0"/>
    <n v="0"/>
    <n v="5.93"/>
    <n v="0"/>
    <n v="0"/>
    <n v="0"/>
    <n v="0"/>
    <n v="0"/>
    <n v="0"/>
    <n v="-5.26"/>
    <n v="-11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80"/>
    <n v="0"/>
    <n v="-5.26"/>
    <n v="0"/>
    <n v="0"/>
    <n v="0"/>
    <n v="0"/>
    <n v="0"/>
    <n v="-0.02"/>
    <n v="0"/>
    <n v="-0.01"/>
    <n v="0"/>
    <n v="0"/>
    <n v="-5.29"/>
    <n v="-5.2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53"/>
    <n v="0"/>
    <n v="-5.04"/>
    <n v="5.04"/>
    <n v="0"/>
    <n v="0"/>
    <n v="0"/>
    <n v="0"/>
    <n v="0"/>
    <n v="0"/>
    <n v="0"/>
    <n v="0"/>
    <n v="0"/>
    <n v="0"/>
    <n v="-5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1"/>
    <n v="0"/>
    <n v="-2.89"/>
    <n v="0"/>
    <n v="0"/>
    <n v="0"/>
    <n v="1.48"/>
    <n v="0"/>
    <n v="0"/>
    <n v="0"/>
    <n v="0"/>
    <n v="0"/>
    <n v="0"/>
    <n v="-1.41"/>
    <n v="-2.8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1"/>
    <n v="0"/>
    <n v="-2.5500000000000003"/>
    <n v="0"/>
    <n v="0"/>
    <n v="0"/>
    <n v="1.36"/>
    <n v="0"/>
    <n v="0"/>
    <n v="0"/>
    <n v="0"/>
    <n v="0"/>
    <n v="0.27"/>
    <n v="-0.92"/>
    <n v="-2.55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24"/>
    <n v="0"/>
    <n v="-2.5"/>
    <n v="0"/>
    <n v="0"/>
    <n v="0"/>
    <n v="0"/>
    <n v="0"/>
    <n v="0"/>
    <n v="0"/>
    <n v="0"/>
    <n v="0"/>
    <n v="0"/>
    <n v="-2.5"/>
    <n v="-2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56"/>
    <n v="0"/>
    <n v="-2.2000000000000002"/>
    <n v="0"/>
    <n v="20.11"/>
    <n v="0.23"/>
    <n v="10.35"/>
    <n v="2.97"/>
    <n v="3.89"/>
    <n v="0.68"/>
    <n v="0.56000000000000005"/>
    <n v="0.5"/>
    <n v="0.28000000000000003"/>
    <n v="37.369999999999997"/>
    <n v="-2.20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72"/>
    <n v="0"/>
    <n v="-2.09"/>
    <n v="0"/>
    <n v="0"/>
    <n v="0"/>
    <n v="-1.57"/>
    <n v="0"/>
    <n v="0"/>
    <n v="0"/>
    <n v="0"/>
    <n v="0"/>
    <n v="0"/>
    <n v="-3.66"/>
    <n v="-2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25"/>
    <n v="0"/>
    <n v="-1.42"/>
    <n v="0"/>
    <n v="0"/>
    <n v="0"/>
    <n v="0"/>
    <n v="0"/>
    <n v="0"/>
    <n v="0"/>
    <n v="0"/>
    <n v="0"/>
    <n v="0"/>
    <n v="-1.42"/>
    <n v="-1.4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77"/>
    <n v="0"/>
    <n v="-1.27"/>
    <n v="0"/>
    <n v="0"/>
    <n v="0"/>
    <n v="0"/>
    <n v="100.74000000000001"/>
    <n v="0"/>
    <n v="0"/>
    <n v="0"/>
    <n v="0"/>
    <n v="0"/>
    <n v="99.47"/>
    <n v="-1.2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99"/>
    <n v="0"/>
    <n v="-1.19"/>
    <n v="1.19"/>
    <n v="0"/>
    <n v="0"/>
    <n v="0"/>
    <n v="0"/>
    <n v="0"/>
    <n v="0"/>
    <n v="0"/>
    <n v="0"/>
    <n v="0"/>
    <n v="0"/>
    <n v="-1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74"/>
    <n v="0"/>
    <n v="-1.04"/>
    <n v="0.12"/>
    <n v="0"/>
    <n v="0.02"/>
    <n v="0"/>
    <n v="0"/>
    <n v="0"/>
    <n v="0"/>
    <n v="0"/>
    <n v="0"/>
    <n v="0"/>
    <n v="-0.9"/>
    <n v="-1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15"/>
    <n v="0"/>
    <n v="-0.8"/>
    <n v="0"/>
    <n v="5.5200000000000005"/>
    <n v="0.65"/>
    <n v="0"/>
    <n v="0"/>
    <n v="0"/>
    <n v="12.02"/>
    <n v="-6.47"/>
    <n v="0"/>
    <n v="0"/>
    <n v="10.92"/>
    <n v="-0.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79"/>
    <n v="0"/>
    <n v="-0.70000000000000007"/>
    <n v="4.21"/>
    <n v="390.41"/>
    <n v="-30.830000000000002"/>
    <n v="59.17"/>
    <n v="-341.5"/>
    <n v="-81.460000000000008"/>
    <n v="0"/>
    <n v="1.85"/>
    <n v="5.39"/>
    <n v="-7.24"/>
    <n v="-0.70000000000000007"/>
    <n v="-0.7000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72"/>
    <n v="0"/>
    <n v="-0.66"/>
    <n v="0"/>
    <n v="0"/>
    <n v="0"/>
    <n v="-0.5"/>
    <n v="0"/>
    <n v="0"/>
    <n v="0"/>
    <n v="0"/>
    <n v="0"/>
    <n v="0"/>
    <n v="-1.1599999999999999"/>
    <n v="-0.6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72"/>
    <n v="0"/>
    <n v="-0.65"/>
    <n v="0"/>
    <n v="0"/>
    <n v="0"/>
    <n v="-0.48"/>
    <n v="0"/>
    <n v="0"/>
    <n v="0"/>
    <n v="0"/>
    <n v="0"/>
    <n v="0"/>
    <n v="-1.1300000000000001"/>
    <n v="-0.6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4"/>
    <n v="0"/>
    <n v="-0.63"/>
    <n v="0"/>
    <n v="0"/>
    <n v="0"/>
    <n v="0"/>
    <n v="0"/>
    <n v="0"/>
    <n v="0"/>
    <n v="0"/>
    <n v="0"/>
    <n v="0"/>
    <n v="-0.63"/>
    <n v="-0.6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2"/>
    <n v="0"/>
    <n v="-0.62"/>
    <n v="0"/>
    <n v="0"/>
    <n v="0"/>
    <n v="0"/>
    <n v="0"/>
    <n v="0"/>
    <n v="0"/>
    <n v="0"/>
    <n v="-44.730000000000004"/>
    <n v="0"/>
    <n v="-45.35"/>
    <n v="-0.6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25"/>
    <n v="0"/>
    <n v="-0.57999999999999996"/>
    <n v="0"/>
    <n v="0"/>
    <n v="0"/>
    <n v="0"/>
    <n v="0"/>
    <n v="0"/>
    <n v="0"/>
    <n v="0"/>
    <n v="0"/>
    <n v="0"/>
    <n v="-0.57999999999999996"/>
    <n v="-0.579999999999999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4"/>
    <n v="0"/>
    <n v="-0.54"/>
    <n v="0"/>
    <n v="0"/>
    <n v="0"/>
    <n v="0"/>
    <n v="116.32000000000001"/>
    <n v="0"/>
    <n v="0"/>
    <n v="0"/>
    <n v="0"/>
    <n v="0"/>
    <n v="115.78"/>
    <n v="-0.5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25"/>
    <n v="0"/>
    <n v="-0.46"/>
    <n v="0"/>
    <n v="0"/>
    <n v="0"/>
    <n v="0"/>
    <n v="0"/>
    <n v="0"/>
    <n v="0"/>
    <n v="0"/>
    <n v="0"/>
    <n v="0"/>
    <n v="-0.46"/>
    <n v="-0.4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74"/>
    <n v="0"/>
    <n v="-0.31"/>
    <n v="0.03"/>
    <n v="0"/>
    <n v="0.01"/>
    <n v="0"/>
    <n v="0"/>
    <n v="0"/>
    <n v="0"/>
    <n v="0"/>
    <n v="0"/>
    <n v="0"/>
    <n v="-0.27"/>
    <n v="-0.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74"/>
    <n v="0"/>
    <n v="-0.28999999999999998"/>
    <n v="0.03"/>
    <n v="0"/>
    <n v="0.01"/>
    <n v="0"/>
    <n v="0"/>
    <n v="0"/>
    <n v="0"/>
    <n v="0"/>
    <n v="0"/>
    <n v="0"/>
    <n v="-0.25"/>
    <n v="-0.28999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36"/>
    <n v="0"/>
    <n v="-0.24"/>
    <n v="0"/>
    <n v="0"/>
    <n v="0"/>
    <n v="0"/>
    <n v="0"/>
    <n v="0.05"/>
    <n v="0.03"/>
    <n v="1.3"/>
    <n v="43.53"/>
    <n v="-18.05"/>
    <n v="26.62"/>
    <n v="-0.2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24"/>
    <n v="0"/>
    <n v="-0.23"/>
    <n v="0"/>
    <n v="0"/>
    <n v="0"/>
    <n v="0"/>
    <n v="0"/>
    <n v="0"/>
    <n v="0"/>
    <n v="0"/>
    <n v="0"/>
    <n v="0"/>
    <n v="-0.23"/>
    <n v="-0.2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66"/>
    <n v="0"/>
    <n v="-0.21"/>
    <n v="0.47000000000000003"/>
    <n v="0.02"/>
    <n v="0"/>
    <n v="0"/>
    <n v="0.11"/>
    <n v="0"/>
    <n v="0"/>
    <n v="0"/>
    <n v="0"/>
    <n v="0"/>
    <n v="0.39"/>
    <n v="-0.2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25"/>
    <n v="0"/>
    <n v="-0.17"/>
    <n v="0"/>
    <n v="0"/>
    <n v="0"/>
    <n v="0"/>
    <n v="0"/>
    <n v="0"/>
    <n v="0"/>
    <n v="0"/>
    <n v="0"/>
    <n v="0"/>
    <n v="-0.17"/>
    <n v="-0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25"/>
    <n v="0"/>
    <n v="-0.15"/>
    <n v="0"/>
    <n v="0"/>
    <n v="0"/>
    <n v="0"/>
    <n v="0"/>
    <n v="0"/>
    <n v="0"/>
    <n v="0"/>
    <n v="0"/>
    <n v="0"/>
    <n v="-0.15"/>
    <n v="-0.1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41"/>
    <n v="0"/>
    <n v="-0.13"/>
    <n v="0"/>
    <n v="0"/>
    <n v="0"/>
    <n v="0"/>
    <n v="0"/>
    <n v="0"/>
    <n v="0"/>
    <n v="0"/>
    <n v="0"/>
    <n v="0"/>
    <n v="-0.13"/>
    <n v="-0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2"/>
    <n v="0"/>
    <n v="-0.11"/>
    <n v="0"/>
    <n v="0"/>
    <n v="0"/>
    <n v="0"/>
    <n v="0"/>
    <n v="0"/>
    <n v="0"/>
    <n v="0"/>
    <n v="-593.09"/>
    <n v="0"/>
    <n v="-593.20000000000005"/>
    <n v="-0.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4"/>
    <n v="0"/>
    <n v="-0.1"/>
    <n v="0"/>
    <n v="0"/>
    <n v="0"/>
    <n v="0"/>
    <n v="0"/>
    <n v="0"/>
    <n v="0"/>
    <n v="0"/>
    <n v="0"/>
    <n v="0"/>
    <n v="-0.1"/>
    <n v="-0.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66"/>
    <n v="0"/>
    <n v="-7.0000000000000007E-2"/>
    <n v="0.16"/>
    <n v="0.01"/>
    <n v="0"/>
    <n v="0"/>
    <n v="0.03"/>
    <n v="0"/>
    <n v="0"/>
    <n v="0"/>
    <n v="0"/>
    <n v="0"/>
    <n v="0.13"/>
    <n v="-7.0000000000000007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42"/>
    <n v="0"/>
    <n v="-0.06"/>
    <n v="-0.27"/>
    <n v="0"/>
    <n v="0"/>
    <n v="0"/>
    <n v="0"/>
    <n v="0"/>
    <n v="0"/>
    <n v="0"/>
    <n v="0"/>
    <n v="0"/>
    <n v="-0.33"/>
    <n v="-0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66"/>
    <n v="0"/>
    <n v="-0.06"/>
    <n v="0.12"/>
    <n v="0.01"/>
    <n v="0"/>
    <n v="0"/>
    <n v="0.03"/>
    <n v="0"/>
    <n v="0"/>
    <n v="0"/>
    <n v="0"/>
    <n v="0"/>
    <n v="0.1"/>
    <n v="-0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436"/>
    <n v="0"/>
    <n v="-0.05"/>
    <n v="0"/>
    <n v="0"/>
    <n v="0"/>
    <n v="0"/>
    <n v="0"/>
    <n v="0"/>
    <n v="0"/>
    <n v="0"/>
    <n v="0"/>
    <n v="0"/>
    <n v="-0.05"/>
    <n v="-0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41"/>
    <n v="0"/>
    <n v="-0.04"/>
    <n v="0"/>
    <n v="0"/>
    <n v="0"/>
    <n v="0"/>
    <n v="0"/>
    <n v="0"/>
    <n v="0"/>
    <n v="0"/>
    <n v="0"/>
    <n v="0"/>
    <n v="-0.04"/>
    <n v="-0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41"/>
    <n v="0"/>
    <n v="-0.03"/>
    <n v="0"/>
    <n v="0"/>
    <n v="0"/>
    <n v="0"/>
    <n v="0"/>
    <n v="0"/>
    <n v="0"/>
    <n v="0"/>
    <n v="0"/>
    <n v="0"/>
    <n v="-0.03"/>
    <n v="-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42"/>
    <n v="0"/>
    <n v="-0.02"/>
    <n v="-7.0000000000000007E-2"/>
    <n v="0"/>
    <n v="0"/>
    <n v="0"/>
    <n v="0"/>
    <n v="0"/>
    <n v="0"/>
    <n v="0"/>
    <n v="0"/>
    <n v="0"/>
    <n v="-0.09"/>
    <n v="-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42"/>
    <n v="0"/>
    <n v="-0.02"/>
    <n v="-7.0000000000000007E-2"/>
    <n v="0"/>
    <n v="0"/>
    <n v="0"/>
    <n v="0"/>
    <n v="0"/>
    <n v="0"/>
    <n v="0"/>
    <n v="0"/>
    <n v="0"/>
    <n v="-0.09"/>
    <n v="-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52"/>
    <n v="0"/>
    <n v="-0.02"/>
    <n v="0"/>
    <n v="0"/>
    <n v="0"/>
    <n v="0"/>
    <n v="0"/>
    <n v="0"/>
    <n v="0"/>
    <n v="0"/>
    <n v="-0.9"/>
    <n v="0"/>
    <n v="-0.92"/>
    <n v="-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9"/>
    <n v="0"/>
    <n v="-0.02"/>
    <n v="0"/>
    <n v="0"/>
    <n v="0"/>
    <n v="0"/>
    <n v="0"/>
    <n v="0"/>
    <n v="0"/>
    <n v="0"/>
    <n v="-0.01"/>
    <n v="0"/>
    <n v="-0.03"/>
    <n v="-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9"/>
    <n v="0"/>
    <n v="-0.02"/>
    <n v="0"/>
    <n v="0"/>
    <n v="0"/>
    <n v="0"/>
    <n v="0"/>
    <n v="0"/>
    <n v="0"/>
    <n v="0"/>
    <n v="0"/>
    <n v="0"/>
    <n v="-0.02"/>
    <n v="-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80"/>
    <n v="0"/>
    <n v="-0.01"/>
    <n v="0"/>
    <n v="0"/>
    <n v="-0.08"/>
    <n v="0"/>
    <n v="0"/>
    <n v="0"/>
    <n v="0"/>
    <n v="0"/>
    <n v="0"/>
    <n v="0"/>
    <n v="-0.09"/>
    <n v="-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80"/>
    <n v="0"/>
    <n v="-0.01"/>
    <n v="0"/>
    <n v="0"/>
    <n v="-0.01"/>
    <n v="0"/>
    <n v="0"/>
    <n v="0"/>
    <n v="0"/>
    <n v="0"/>
    <n v="0"/>
    <n v="0"/>
    <n v="-0.02"/>
    <n v="-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4"/>
    <n v="0"/>
    <n v="-0.01"/>
    <n v="0"/>
    <n v="0"/>
    <n v="0"/>
    <n v="0"/>
    <n v="0"/>
    <n v="0"/>
    <n v="0"/>
    <n v="0"/>
    <n v="0"/>
    <n v="0"/>
    <n v="-0.01"/>
    <n v="-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44"/>
    <n v="0"/>
    <n v="0"/>
    <n v="-3478.8"/>
    <n v="0"/>
    <n v="0"/>
    <n v="0"/>
    <n v="0"/>
    <n v="0"/>
    <n v="0"/>
    <n v="0"/>
    <n v="0"/>
    <n v="0"/>
    <n v="-3478.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60"/>
    <n v="0"/>
    <n v="0"/>
    <n v="-3292.16"/>
    <n v="4328.8"/>
    <n v="794.26"/>
    <n v="476.87"/>
    <n v="53.660000000000004"/>
    <n v="53.160000000000004"/>
    <n v="60.04"/>
    <n v="39.47"/>
    <n v="62.67"/>
    <n v="9.9"/>
    <n v="2586.6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79"/>
    <n v="0"/>
    <n v="0"/>
    <n v="-1570.0900000000001"/>
    <n v="10.43"/>
    <n v="-0.96"/>
    <n v="7.21"/>
    <n v="2.77"/>
    <n v="-2.0300000000000002"/>
    <n v="0.31"/>
    <n v="0.09"/>
    <n v="0.32"/>
    <n v="2400.61"/>
    <n v="848.6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9"/>
    <n v="0"/>
    <n v="0"/>
    <n v="-575.91999999999996"/>
    <n v="-12.620000000000001"/>
    <n v="15.15"/>
    <n v="-2.59"/>
    <n v="6.0200000000000005"/>
    <n v="169.05"/>
    <n v="-10.66"/>
    <n v="0.16"/>
    <n v="0.08"/>
    <n v="0.1"/>
    <n v="-411.2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73"/>
    <n v="0"/>
    <n v="0"/>
    <n v="-99.740000000000009"/>
    <n v="109.46000000000001"/>
    <n v="0"/>
    <n v="0"/>
    <n v="0"/>
    <n v="0"/>
    <n v="0"/>
    <n v="0"/>
    <n v="0"/>
    <n v="0"/>
    <n v="9.7200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60"/>
    <n v="0"/>
    <n v="0"/>
    <n v="-53.96"/>
    <n v="57.76"/>
    <n v="-0.35000000000000003"/>
    <n v="0"/>
    <n v="0"/>
    <n v="0"/>
    <n v="0"/>
    <n v="0"/>
    <n v="0"/>
    <n v="0"/>
    <n v="3.4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479"/>
    <n v="0"/>
    <n v="0"/>
    <n v="-33.89"/>
    <n v="0"/>
    <n v="0"/>
    <n v="0"/>
    <n v="0"/>
    <n v="0"/>
    <n v="0"/>
    <n v="0"/>
    <n v="0"/>
    <n v="36.24"/>
    <n v="2.3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44"/>
    <n v="0"/>
    <n v="0"/>
    <n v="-29.95"/>
    <n v="0"/>
    <n v="0"/>
    <n v="0"/>
    <n v="0"/>
    <n v="0"/>
    <n v="0"/>
    <n v="0"/>
    <n v="0"/>
    <n v="0"/>
    <n v="-29.9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73"/>
    <n v="0"/>
    <n v="0"/>
    <n v="-10.88"/>
    <n v="0.86"/>
    <n v="0"/>
    <n v="0"/>
    <n v="0"/>
    <n v="-0.8"/>
    <n v="0"/>
    <n v="0"/>
    <n v="0"/>
    <n v="0"/>
    <n v="-10.8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75"/>
    <n v="0"/>
    <n v="0"/>
    <n v="-8.74"/>
    <n v="0"/>
    <n v="0"/>
    <n v="0"/>
    <n v="5.04"/>
    <n v="0"/>
    <n v="0"/>
    <n v="0"/>
    <n v="0"/>
    <n v="0"/>
    <n v="-3.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27"/>
    <n v="0"/>
    <n v="0"/>
    <n v="-4.95"/>
    <n v="4.95"/>
    <n v="0"/>
    <n v="0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73"/>
    <n v="0"/>
    <n v="0"/>
    <n v="-3.7"/>
    <n v="0.3"/>
    <n v="0"/>
    <n v="0"/>
    <n v="0"/>
    <n v="-0.27"/>
    <n v="0"/>
    <n v="0"/>
    <n v="0"/>
    <n v="0"/>
    <n v="-3.6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90"/>
    <n v="0"/>
    <n v="0"/>
    <n v="-3.49"/>
    <n v="0"/>
    <n v="0"/>
    <n v="0"/>
    <n v="0"/>
    <n v="0"/>
    <n v="0"/>
    <n v="0"/>
    <n v="0"/>
    <n v="0"/>
    <n v="-3.4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73"/>
    <n v="0"/>
    <n v="0"/>
    <n v="-3.08"/>
    <n v="0.25"/>
    <n v="0"/>
    <n v="0"/>
    <n v="0"/>
    <n v="-0.24"/>
    <n v="0"/>
    <n v="0"/>
    <n v="0"/>
    <n v="0"/>
    <n v="-3.070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64"/>
    <n v="0"/>
    <n v="0"/>
    <n v="-2.36"/>
    <n v="-7.0000000000000007E-2"/>
    <n v="0.06"/>
    <n v="-0.18"/>
    <n v="0"/>
    <n v="0"/>
    <n v="0"/>
    <n v="0"/>
    <n v="0"/>
    <n v="0"/>
    <n v="-2.550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50"/>
    <n v="0"/>
    <n v="0"/>
    <n v="-1.7"/>
    <n v="0"/>
    <n v="0"/>
    <n v="0"/>
    <n v="0"/>
    <n v="0"/>
    <n v="1.82"/>
    <n v="0"/>
    <n v="0.48"/>
    <n v="0"/>
    <n v="0.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27"/>
    <n v="0"/>
    <n v="0"/>
    <n v="-1.32"/>
    <n v="1.28"/>
    <n v="0"/>
    <n v="0"/>
    <n v="0"/>
    <n v="0"/>
    <n v="0"/>
    <n v="0"/>
    <n v="0"/>
    <n v="0"/>
    <n v="-0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79"/>
    <n v="0"/>
    <n v="0"/>
    <n v="-1"/>
    <n v="0"/>
    <n v="0"/>
    <n v="0"/>
    <n v="0"/>
    <n v="0"/>
    <n v="0"/>
    <n v="0"/>
    <n v="0"/>
    <n v="0"/>
    <n v="-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79"/>
    <n v="0"/>
    <n v="0"/>
    <n v="-0.99"/>
    <n v="0"/>
    <n v="0"/>
    <n v="0"/>
    <n v="0"/>
    <n v="0"/>
    <n v="0"/>
    <n v="0"/>
    <n v="0"/>
    <n v="0"/>
    <n v="-0.9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64"/>
    <n v="0"/>
    <n v="0"/>
    <n v="-0.83000000000000007"/>
    <n v="-0.03"/>
    <n v="0.02"/>
    <n v="-0.06"/>
    <n v="0"/>
    <n v="0"/>
    <n v="0"/>
    <n v="0"/>
    <n v="0"/>
    <n v="0"/>
    <n v="-0.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64"/>
    <n v="0"/>
    <n v="0"/>
    <n v="-0.55000000000000004"/>
    <n v="-0.01"/>
    <n v="0.01"/>
    <n v="-0.04"/>
    <n v="0"/>
    <n v="0"/>
    <n v="0"/>
    <n v="0"/>
    <n v="0"/>
    <n v="0"/>
    <n v="-0.5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68"/>
    <n v="0"/>
    <n v="0"/>
    <n v="-0.45"/>
    <n v="0"/>
    <n v="-0.05"/>
    <n v="0"/>
    <n v="0"/>
    <n v="0"/>
    <n v="0"/>
    <n v="0"/>
    <n v="0"/>
    <n v="0"/>
    <n v="-0.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90"/>
    <n v="0"/>
    <n v="0"/>
    <n v="-0.45"/>
    <n v="0"/>
    <n v="0"/>
    <n v="7.0000000000000007E-2"/>
    <n v="0"/>
    <n v="0"/>
    <n v="0"/>
    <n v="0.69000000000000006"/>
    <n v="-0.15"/>
    <n v="0"/>
    <n v="0.1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50"/>
    <n v="0"/>
    <n v="0"/>
    <n v="-0.26"/>
    <n v="0"/>
    <n v="0"/>
    <n v="0"/>
    <n v="0"/>
    <n v="0"/>
    <n v="3.37"/>
    <n v="0"/>
    <n v="-2.92"/>
    <n v="0"/>
    <n v="0.1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02"/>
    <n v="0"/>
    <n v="0"/>
    <n v="-0.25"/>
    <n v="0.11"/>
    <n v="0"/>
    <n v="0"/>
    <n v="0"/>
    <n v="0"/>
    <n v="0"/>
    <n v="0.06"/>
    <n v="0"/>
    <n v="0"/>
    <n v="-0.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75"/>
    <n v="0"/>
    <n v="0"/>
    <n v="-0.2"/>
    <n v="0"/>
    <n v="0"/>
    <n v="0"/>
    <n v="0.12"/>
    <n v="0"/>
    <n v="0"/>
    <n v="0"/>
    <n v="0"/>
    <n v="0"/>
    <n v="-0.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90"/>
    <n v="0"/>
    <n v="0"/>
    <n v="-0.19"/>
    <n v="0"/>
    <n v="0"/>
    <n v="0.03"/>
    <n v="0"/>
    <n v="0"/>
    <n v="0"/>
    <n v="0.28000000000000003"/>
    <n v="-0.06"/>
    <n v="0"/>
    <n v="0.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68"/>
    <n v="0"/>
    <n v="0"/>
    <n v="-0.16"/>
    <n v="0"/>
    <n v="-0.02"/>
    <n v="0"/>
    <n v="0"/>
    <n v="0"/>
    <n v="0"/>
    <n v="0"/>
    <n v="0"/>
    <n v="0"/>
    <n v="-0.1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68"/>
    <n v="0"/>
    <n v="0"/>
    <n v="-0.14000000000000001"/>
    <n v="0"/>
    <n v="-0.01"/>
    <n v="0"/>
    <n v="0"/>
    <n v="0"/>
    <n v="0"/>
    <n v="0"/>
    <n v="0"/>
    <n v="0"/>
    <n v="-0.1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56"/>
    <n v="0"/>
    <n v="0"/>
    <n v="-0.13"/>
    <n v="0"/>
    <n v="0"/>
    <n v="0"/>
    <n v="0"/>
    <n v="0"/>
    <n v="0"/>
    <n v="0"/>
    <n v="0"/>
    <n v="0"/>
    <n v="-0.1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90"/>
    <n v="0"/>
    <n v="0"/>
    <n v="-0.12"/>
    <n v="0"/>
    <n v="0"/>
    <n v="0.01"/>
    <n v="0"/>
    <n v="0"/>
    <n v="0"/>
    <n v="0.15"/>
    <n v="-0.03"/>
    <n v="0"/>
    <n v="0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56"/>
    <n v="0"/>
    <n v="0"/>
    <n v="-0.06"/>
    <n v="0"/>
    <n v="0"/>
    <n v="0"/>
    <n v="0"/>
    <n v="0"/>
    <n v="0"/>
    <n v="0"/>
    <n v="0"/>
    <n v="0"/>
    <n v="-0.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56"/>
    <n v="0"/>
    <n v="0"/>
    <n v="-0.06"/>
    <n v="0"/>
    <n v="0"/>
    <n v="0"/>
    <n v="0"/>
    <n v="0"/>
    <n v="0"/>
    <n v="0"/>
    <n v="0"/>
    <n v="0"/>
    <n v="-0.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44"/>
    <n v="0"/>
    <n v="0"/>
    <n v="-0.05"/>
    <n v="0"/>
    <n v="0"/>
    <n v="0"/>
    <n v="0"/>
    <n v="0"/>
    <n v="0"/>
    <n v="0"/>
    <n v="0"/>
    <n v="0"/>
    <n v="-0.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9"/>
    <n v="0"/>
    <n v="0"/>
    <n v="-0.01"/>
    <n v="0"/>
    <n v="0"/>
    <n v="0"/>
    <n v="0"/>
    <n v="0"/>
    <n v="0"/>
    <n v="0"/>
    <n v="0"/>
    <n v="0"/>
    <n v="-0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41"/>
    <n v="0"/>
    <n v="0"/>
    <n v="-0.01"/>
    <n v="0"/>
    <n v="0"/>
    <n v="0"/>
    <n v="0"/>
    <n v="0"/>
    <n v="0"/>
    <n v="0"/>
    <n v="0"/>
    <n v="0"/>
    <n v="-0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41"/>
    <n v="0"/>
    <n v="0"/>
    <n v="-0.01"/>
    <n v="0"/>
    <n v="0"/>
    <n v="0"/>
    <n v="0"/>
    <n v="0"/>
    <n v="0"/>
    <n v="0"/>
    <n v="0"/>
    <n v="0"/>
    <n v="-0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0"/>
    <n v="0"/>
    <n v="0"/>
    <n v="0"/>
    <n v="-1850.53"/>
    <n v="0"/>
    <n v="0"/>
    <n v="0"/>
    <n v="0"/>
    <n v="0"/>
    <n v="-221.85"/>
    <n v="0"/>
    <n v="0"/>
    <n v="-2072.3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96"/>
    <n v="0"/>
    <n v="0"/>
    <n v="0"/>
    <n v="-757.03"/>
    <n v="-0.11"/>
    <n v="0"/>
    <n v="0"/>
    <n v="0"/>
    <n v="0"/>
    <n v="0"/>
    <n v="0"/>
    <n v="760.37"/>
    <n v="3.2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96"/>
    <n v="0"/>
    <n v="0"/>
    <n v="0"/>
    <n v="-316.90000000000003"/>
    <n v="-0.04"/>
    <n v="0"/>
    <n v="0"/>
    <n v="0"/>
    <n v="0"/>
    <n v="0"/>
    <n v="0"/>
    <n v="317.93"/>
    <n v="0.9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96"/>
    <n v="0"/>
    <n v="0"/>
    <n v="0"/>
    <n v="-250.82"/>
    <n v="-0.03"/>
    <n v="0"/>
    <n v="0"/>
    <n v="0"/>
    <n v="0"/>
    <n v="0"/>
    <n v="0"/>
    <n v="251.9"/>
    <n v="1.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00"/>
    <n v="0"/>
    <n v="0"/>
    <n v="0"/>
    <n v="-236.54"/>
    <n v="236.54"/>
    <n v="0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25"/>
    <n v="0"/>
    <n v="0"/>
    <n v="0"/>
    <n v="-129.13"/>
    <n v="0"/>
    <n v="0.01"/>
    <n v="0"/>
    <n v="0"/>
    <n v="0"/>
    <n v="0"/>
    <n v="-1.82"/>
    <n v="0"/>
    <n v="-130.9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12"/>
    <n v="0"/>
    <n v="0"/>
    <n v="0"/>
    <n v="-53.06"/>
    <n v="1.26"/>
    <n v="43.71"/>
    <n v="0.3"/>
    <n v="7.0000000000000007E-2"/>
    <n v="0"/>
    <n v="0"/>
    <n v="0"/>
    <n v="0"/>
    <n v="-7.7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0"/>
    <n v="0"/>
    <n v="0"/>
    <n v="0"/>
    <n v="-34.119999999999997"/>
    <n v="0"/>
    <n v="0"/>
    <n v="0"/>
    <n v="0"/>
    <n v="0"/>
    <n v="-4.1399999999999997"/>
    <n v="0"/>
    <n v="-2.0699999999999998"/>
    <n v="-40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65"/>
    <n v="0"/>
    <n v="0"/>
    <n v="0"/>
    <n v="-32.67"/>
    <n v="3.0700000000000003"/>
    <n v="0"/>
    <n v="0"/>
    <n v="0"/>
    <n v="0"/>
    <n v="0"/>
    <n v="0"/>
    <n v="0"/>
    <n v="-29.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63"/>
    <n v="0"/>
    <n v="0"/>
    <n v="0"/>
    <n v="-32.410000000000004"/>
    <n v="-0.03"/>
    <n v="0"/>
    <n v="0"/>
    <n v="0"/>
    <n v="0"/>
    <n v="0"/>
    <n v="0"/>
    <n v="0"/>
    <n v="-32.4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12"/>
    <n v="0"/>
    <n v="0"/>
    <n v="0"/>
    <n v="-15.26"/>
    <n v="0.03"/>
    <n v="11.540000000000001"/>
    <n v="0"/>
    <n v="0"/>
    <n v="0"/>
    <n v="0"/>
    <n v="0"/>
    <n v="0"/>
    <n v="-3.6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425"/>
    <n v="0"/>
    <n v="0"/>
    <n v="0"/>
    <n v="-14.69"/>
    <n v="0"/>
    <n v="2.4700000000000002"/>
    <n v="0"/>
    <n v="0"/>
    <n v="0"/>
    <n v="0"/>
    <n v="-1.46"/>
    <n v="0"/>
    <n v="-13.6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37"/>
    <n v="0"/>
    <n v="0"/>
    <n v="0"/>
    <n v="-13.99"/>
    <n v="13.99"/>
    <n v="0"/>
    <n v="0"/>
    <n v="-17153.22"/>
    <n v="17063.990000000002"/>
    <n v="0"/>
    <n v="0"/>
    <n v="0"/>
    <n v="-89.2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64"/>
    <n v="0"/>
    <n v="0"/>
    <n v="0"/>
    <n v="-11.76"/>
    <n v="0"/>
    <n v="0"/>
    <n v="3.44"/>
    <n v="0"/>
    <n v="0"/>
    <n v="0"/>
    <n v="0"/>
    <n v="0"/>
    <n v="-8.3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80"/>
    <n v="0"/>
    <n v="0"/>
    <n v="0"/>
    <n v="-10.98"/>
    <n v="0"/>
    <n v="0"/>
    <n v="0"/>
    <n v="0"/>
    <n v="0"/>
    <n v="0"/>
    <n v="0"/>
    <n v="0"/>
    <n v="-10.9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00"/>
    <n v="0"/>
    <n v="0"/>
    <n v="0"/>
    <n v="-6.25"/>
    <n v="6.25"/>
    <n v="0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56"/>
    <n v="0"/>
    <n v="0"/>
    <n v="0"/>
    <n v="-4.58"/>
    <n v="0"/>
    <n v="0"/>
    <n v="0"/>
    <n v="0"/>
    <n v="0"/>
    <n v="0"/>
    <n v="0"/>
    <n v="0"/>
    <n v="-4.5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23"/>
    <n v="0"/>
    <n v="0"/>
    <n v="0"/>
    <n v="-4.16"/>
    <n v="4.16"/>
    <n v="0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425"/>
    <n v="0"/>
    <n v="0"/>
    <n v="0"/>
    <n v="-3.37"/>
    <n v="0"/>
    <n v="0.72"/>
    <n v="0"/>
    <n v="0"/>
    <n v="0"/>
    <n v="0"/>
    <n v="-0.73"/>
    <n v="0"/>
    <n v="-3.3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68"/>
    <n v="0"/>
    <n v="0"/>
    <n v="0"/>
    <n v="-3.33"/>
    <n v="-1.41"/>
    <n v="1.28"/>
    <n v="0"/>
    <n v="0"/>
    <n v="0"/>
    <n v="0"/>
    <n v="0"/>
    <n v="0"/>
    <n v="-3.4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417"/>
    <n v="0"/>
    <n v="0"/>
    <n v="0"/>
    <n v="-2.79"/>
    <n v="0"/>
    <n v="0"/>
    <n v="0"/>
    <n v="0"/>
    <n v="0"/>
    <n v="0"/>
    <n v="0"/>
    <n v="0"/>
    <n v="-2.7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14"/>
    <n v="0"/>
    <n v="0"/>
    <n v="0"/>
    <n v="-2.3199999999999998"/>
    <n v="2.3199999999999998"/>
    <n v="0.23"/>
    <n v="0"/>
    <n v="0"/>
    <n v="0"/>
    <n v="0"/>
    <n v="0"/>
    <n v="0"/>
    <n v="0.2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400"/>
    <n v="0"/>
    <n v="0"/>
    <n v="0"/>
    <n v="-2.2000000000000002"/>
    <n v="2.2000000000000002"/>
    <n v="0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49"/>
    <n v="0"/>
    <n v="0"/>
    <n v="0"/>
    <n v="-1.85"/>
    <n v="1.85"/>
    <n v="0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63"/>
    <n v="0"/>
    <n v="0"/>
    <n v="0"/>
    <n v="-1.31"/>
    <n v="0"/>
    <n v="0"/>
    <n v="0"/>
    <n v="0"/>
    <n v="0"/>
    <n v="0"/>
    <n v="0"/>
    <n v="0"/>
    <n v="-1.3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68"/>
    <n v="0"/>
    <n v="0"/>
    <n v="0"/>
    <n v="-1.22"/>
    <n v="-0.52"/>
    <n v="0.47000000000000003"/>
    <n v="0"/>
    <n v="0"/>
    <n v="0"/>
    <n v="0"/>
    <n v="0"/>
    <n v="0"/>
    <n v="-1.2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64"/>
    <n v="0"/>
    <n v="0"/>
    <n v="0"/>
    <n v="-1.18"/>
    <n v="0"/>
    <n v="0"/>
    <n v="0.1"/>
    <n v="0"/>
    <n v="0"/>
    <n v="0"/>
    <n v="0"/>
    <n v="0"/>
    <n v="-1.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68"/>
    <n v="0"/>
    <n v="0"/>
    <n v="0"/>
    <n v="-1.05"/>
    <n v="-0.44"/>
    <n v="0.4"/>
    <n v="0"/>
    <n v="0"/>
    <n v="0"/>
    <n v="0"/>
    <n v="0"/>
    <n v="0"/>
    <n v="-1.09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23"/>
    <n v="0"/>
    <n v="0"/>
    <n v="0"/>
    <n v="-1"/>
    <n v="1"/>
    <n v="0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72"/>
    <n v="0"/>
    <n v="0"/>
    <n v="0"/>
    <n v="-0.93"/>
    <n v="0.85"/>
    <n v="0.84"/>
    <n v="-0.1"/>
    <n v="-1.49"/>
    <n v="0.01"/>
    <n v="-0.01"/>
    <n v="0"/>
    <n v="0.01"/>
    <n v="-0.82000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456"/>
    <n v="0"/>
    <n v="0"/>
    <n v="0"/>
    <n v="-0.51"/>
    <n v="0"/>
    <n v="0"/>
    <n v="0"/>
    <n v="0"/>
    <n v="0"/>
    <n v="0"/>
    <n v="0"/>
    <n v="0"/>
    <n v="-0.5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0"/>
    <n v="0"/>
    <n v="0"/>
    <n v="0"/>
    <n v="-0.46"/>
    <n v="0"/>
    <n v="0"/>
    <n v="0"/>
    <n v="0"/>
    <n v="0"/>
    <n v="-0.05"/>
    <n v="0"/>
    <n v="47.51"/>
    <n v="4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63"/>
    <n v="0"/>
    <n v="0"/>
    <n v="0"/>
    <n v="-0.33"/>
    <n v="0"/>
    <n v="0"/>
    <n v="0"/>
    <n v="0"/>
    <n v="0"/>
    <n v="0"/>
    <n v="0"/>
    <n v="0"/>
    <n v="-0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0"/>
    <n v="0"/>
    <n v="0"/>
    <n v="0"/>
    <n v="-0.32"/>
    <n v="0"/>
    <n v="0"/>
    <n v="0"/>
    <n v="0"/>
    <n v="0"/>
    <n v="0"/>
    <n v="0"/>
    <n v="0"/>
    <n v="-0.3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63"/>
    <n v="0"/>
    <n v="0"/>
    <n v="0"/>
    <n v="-0.32"/>
    <n v="3.61"/>
    <n v="0"/>
    <n v="0"/>
    <n v="0"/>
    <n v="0"/>
    <n v="0"/>
    <n v="0"/>
    <n v="0"/>
    <n v="3.2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70"/>
    <n v="0"/>
    <n v="0"/>
    <n v="0"/>
    <n v="-0.17"/>
    <n v="0"/>
    <n v="-0.05"/>
    <n v="0"/>
    <n v="-0.03"/>
    <n v="0"/>
    <n v="0"/>
    <n v="0"/>
    <n v="0"/>
    <n v="-0.2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23"/>
    <n v="0"/>
    <n v="0"/>
    <n v="0"/>
    <n v="-0.13"/>
    <n v="0.13"/>
    <n v="0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64"/>
    <n v="0"/>
    <n v="0"/>
    <n v="0"/>
    <n v="-0.12"/>
    <n v="0"/>
    <n v="0"/>
    <n v="0.01"/>
    <n v="0"/>
    <n v="0"/>
    <n v="0"/>
    <n v="0"/>
    <n v="0"/>
    <n v="-0.1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63"/>
    <n v="0"/>
    <n v="0"/>
    <n v="0"/>
    <n v="-0.11"/>
    <n v="0"/>
    <n v="0"/>
    <n v="0"/>
    <n v="0"/>
    <n v="0"/>
    <n v="0"/>
    <n v="0"/>
    <n v="0"/>
    <n v="-0.1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63"/>
    <n v="0"/>
    <n v="0"/>
    <n v="0"/>
    <n v="-0.11"/>
    <n v="0"/>
    <n v="0"/>
    <n v="0"/>
    <n v="0"/>
    <n v="0"/>
    <n v="0"/>
    <n v="0"/>
    <n v="0"/>
    <n v="-0.1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49"/>
    <n v="0"/>
    <n v="0"/>
    <n v="0"/>
    <n v="-0.05"/>
    <n v="0.05"/>
    <n v="0"/>
    <n v="0"/>
    <n v="0"/>
    <n v="0"/>
    <n v="0"/>
    <n v="0"/>
    <n v="1050"/>
    <n v="105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70"/>
    <n v="0"/>
    <n v="0"/>
    <n v="0"/>
    <n v="-0.04"/>
    <n v="0"/>
    <n v="-0.03"/>
    <n v="0"/>
    <n v="0"/>
    <n v="0"/>
    <n v="0"/>
    <n v="0"/>
    <n v="0"/>
    <n v="-7.0000000000000007E-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0"/>
    <n v="0"/>
    <n v="0"/>
    <n v="0"/>
    <n v="-0.04"/>
    <n v="0"/>
    <n v="0"/>
    <n v="0"/>
    <n v="0"/>
    <n v="0"/>
    <n v="-0.01"/>
    <n v="0"/>
    <n v="0"/>
    <n v="-0.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70"/>
    <n v="0"/>
    <n v="0"/>
    <n v="0"/>
    <n v="-0.03"/>
    <n v="0"/>
    <n v="-0.02"/>
    <n v="0"/>
    <n v="-0.01"/>
    <n v="0"/>
    <n v="0"/>
    <n v="0"/>
    <n v="0"/>
    <n v="-0.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456"/>
    <n v="0"/>
    <n v="0"/>
    <n v="0"/>
    <n v="-0.02"/>
    <n v="0"/>
    <n v="0"/>
    <n v="0"/>
    <n v="0"/>
    <n v="0"/>
    <n v="0"/>
    <n v="0"/>
    <n v="0"/>
    <n v="-0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80"/>
    <n v="0"/>
    <n v="0"/>
    <n v="0"/>
    <n v="-0.01"/>
    <n v="0"/>
    <n v="0"/>
    <n v="0"/>
    <n v="0"/>
    <n v="0"/>
    <n v="0"/>
    <n v="0"/>
    <n v="0"/>
    <n v="-0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43"/>
    <n v="0"/>
    <n v="0"/>
    <n v="0"/>
    <n v="0"/>
    <n v="-7244.52"/>
    <n v="7417.64"/>
    <n v="42.7"/>
    <n v="10.01"/>
    <n v="7.0600000000000005"/>
    <n v="13.72"/>
    <n v="9870.74"/>
    <n v="-2.44"/>
    <n v="10114.9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51"/>
    <n v="0"/>
    <n v="0"/>
    <n v="0"/>
    <n v="0"/>
    <n v="-1236.1000000000001"/>
    <n v="0"/>
    <n v="118.45"/>
    <n v="173.1"/>
    <n v="0"/>
    <n v="0"/>
    <n v="0"/>
    <n v="0"/>
    <n v="-944.550000000000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43"/>
    <n v="0"/>
    <n v="0"/>
    <n v="0"/>
    <n v="0"/>
    <n v="-288.34000000000003"/>
    <n v="297.63"/>
    <n v="-0.17"/>
    <n v="0.38"/>
    <n v="0.43"/>
    <n v="793.17000000000007"/>
    <n v="-323.83"/>
    <n v="-0.2"/>
    <n v="479.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51"/>
    <n v="0"/>
    <n v="0"/>
    <n v="0"/>
    <n v="0"/>
    <n v="-38.18"/>
    <n v="0"/>
    <n v="3.31"/>
    <n v="4.84"/>
    <n v="0"/>
    <n v="0"/>
    <n v="0"/>
    <n v="0"/>
    <n v="-30.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43"/>
    <n v="0"/>
    <n v="0"/>
    <n v="0"/>
    <n v="0"/>
    <n v="-28.36"/>
    <n v="29.05"/>
    <n v="0"/>
    <n v="0"/>
    <n v="0"/>
    <n v="0"/>
    <n v="0"/>
    <n v="0.22"/>
    <n v="0.9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51"/>
    <n v="0"/>
    <n v="0"/>
    <n v="0"/>
    <n v="0"/>
    <n v="-10.09"/>
    <n v="0"/>
    <n v="0.70000000000000007"/>
    <n v="1.02"/>
    <n v="0"/>
    <n v="0"/>
    <n v="0"/>
    <n v="0"/>
    <n v="-8.37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5"/>
    <n v="0"/>
    <n v="0"/>
    <n v="0"/>
    <n v="0"/>
    <n v="-1.35"/>
    <n v="0"/>
    <n v="0"/>
    <n v="0"/>
    <n v="0"/>
    <n v="0"/>
    <n v="0"/>
    <n v="0"/>
    <n v="-1.3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5"/>
    <n v="0"/>
    <n v="0"/>
    <n v="0"/>
    <n v="0"/>
    <n v="-0.13"/>
    <n v="0"/>
    <n v="0"/>
    <n v="0"/>
    <n v="0"/>
    <n v="0"/>
    <n v="0"/>
    <n v="0"/>
    <n v="-0.1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5"/>
    <n v="0"/>
    <n v="0"/>
    <n v="0"/>
    <n v="0"/>
    <n v="-0.13"/>
    <n v="0"/>
    <n v="0"/>
    <n v="0"/>
    <n v="0"/>
    <n v="0"/>
    <n v="0"/>
    <n v="0"/>
    <n v="-0.1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33"/>
    <n v="0"/>
    <n v="0"/>
    <n v="0"/>
    <n v="0"/>
    <n v="-0.13"/>
    <n v="0"/>
    <n v="0"/>
    <n v="50"/>
    <n v="1300"/>
    <n v="0"/>
    <n v="0"/>
    <n v="0"/>
    <n v="1349.87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63"/>
    <n v="0"/>
    <n v="0"/>
    <n v="0"/>
    <n v="0"/>
    <n v="-0.04"/>
    <n v="0"/>
    <n v="0"/>
    <n v="0"/>
    <n v="0"/>
    <n v="0"/>
    <n v="0"/>
    <n v="0"/>
    <n v="-0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5"/>
    <n v="0"/>
    <n v="0"/>
    <n v="0"/>
    <n v="0"/>
    <n v="-0.04"/>
    <n v="0"/>
    <n v="0"/>
    <n v="0"/>
    <n v="0"/>
    <n v="0"/>
    <n v="0"/>
    <n v="0"/>
    <n v="-0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5"/>
    <n v="0"/>
    <n v="0"/>
    <n v="0"/>
    <n v="0"/>
    <n v="-0.04"/>
    <n v="0"/>
    <n v="0"/>
    <n v="0"/>
    <n v="0"/>
    <n v="0"/>
    <n v="0"/>
    <n v="0"/>
    <n v="-0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33"/>
    <n v="0"/>
    <n v="0"/>
    <n v="0"/>
    <n v="0"/>
    <n v="-0.04"/>
    <n v="0"/>
    <n v="0"/>
    <n v="0"/>
    <n v="0"/>
    <n v="0"/>
    <n v="0"/>
    <n v="0"/>
    <n v="-0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63"/>
    <n v="0"/>
    <n v="0"/>
    <n v="0"/>
    <n v="0"/>
    <n v="-0.02"/>
    <n v="0"/>
    <n v="0"/>
    <n v="0"/>
    <n v="0"/>
    <n v="0"/>
    <n v="0"/>
    <n v="0"/>
    <n v="-0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63"/>
    <n v="0"/>
    <n v="0"/>
    <n v="0"/>
    <n v="0"/>
    <n v="-0.02"/>
    <n v="0"/>
    <n v="0"/>
    <n v="0"/>
    <n v="0"/>
    <n v="0"/>
    <n v="0"/>
    <n v="0"/>
    <n v="-0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80"/>
    <n v="0"/>
    <n v="0"/>
    <n v="0"/>
    <n v="0"/>
    <n v="-0.02"/>
    <n v="0"/>
    <n v="0"/>
    <n v="0"/>
    <n v="0"/>
    <n v="0"/>
    <n v="0"/>
    <n v="0"/>
    <n v="-0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"/>
    <n v="0"/>
    <n v="0"/>
    <n v="0"/>
    <n v="0"/>
    <n v="0"/>
    <n v="-1661.99"/>
    <n v="0"/>
    <n v="0"/>
    <n v="1876.95"/>
    <n v="0"/>
    <n v="0"/>
    <n v="0"/>
    <n v="214.9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27"/>
    <n v="0"/>
    <n v="0"/>
    <n v="0"/>
    <n v="0"/>
    <n v="0"/>
    <n v="-238.01"/>
    <n v="401.41"/>
    <n v="19.39"/>
    <n v="0"/>
    <n v="0"/>
    <n v="0"/>
    <n v="0"/>
    <n v="182.7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"/>
    <n v="0"/>
    <n v="0"/>
    <n v="0"/>
    <n v="0"/>
    <n v="0"/>
    <n v="-167.4"/>
    <n v="-5.2"/>
    <n v="0"/>
    <n v="0"/>
    <n v="0"/>
    <n v="0"/>
    <n v="0"/>
    <n v="-172.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7"/>
    <n v="0"/>
    <n v="0"/>
    <n v="0"/>
    <n v="0"/>
    <n v="0"/>
    <n v="-91.17"/>
    <n v="0"/>
    <n v="0"/>
    <n v="0"/>
    <n v="0"/>
    <n v="0"/>
    <n v="0"/>
    <n v="-91.1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62"/>
    <n v="0"/>
    <n v="0"/>
    <n v="0"/>
    <n v="0"/>
    <n v="0"/>
    <n v="-79.61"/>
    <n v="0"/>
    <n v="0"/>
    <n v="79.61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"/>
    <n v="0"/>
    <n v="0"/>
    <n v="0"/>
    <n v="0"/>
    <n v="0"/>
    <n v="-45.74"/>
    <n v="0"/>
    <n v="0"/>
    <n v="50.96"/>
    <n v="0"/>
    <n v="0"/>
    <n v="0"/>
    <n v="5.2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"/>
    <n v="0"/>
    <n v="0"/>
    <n v="0"/>
    <n v="0"/>
    <n v="0"/>
    <n v="-35.01"/>
    <n v="0"/>
    <n v="0"/>
    <n v="0"/>
    <n v="0"/>
    <n v="0"/>
    <n v="0"/>
    <n v="-35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6"/>
    <n v="0"/>
    <n v="0"/>
    <n v="0"/>
    <n v="0"/>
    <n v="0"/>
    <n v="-10.17"/>
    <n v="0"/>
    <n v="0"/>
    <n v="0"/>
    <n v="0"/>
    <n v="0"/>
    <n v="0"/>
    <n v="-10.1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7"/>
    <n v="0"/>
    <n v="0"/>
    <n v="0"/>
    <n v="0"/>
    <n v="0"/>
    <n v="-9.9500000000000011"/>
    <n v="0"/>
    <n v="0"/>
    <n v="2.39"/>
    <n v="0"/>
    <n v="0"/>
    <n v="0"/>
    <n v="-7.56000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27"/>
    <n v="0"/>
    <n v="0"/>
    <n v="0"/>
    <n v="0"/>
    <n v="0"/>
    <n v="-7.03"/>
    <n v="14.16"/>
    <n v="0.05"/>
    <n v="-0.04"/>
    <n v="0.03"/>
    <n v="0.53"/>
    <n v="0.17"/>
    <n v="7.8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"/>
    <n v="0"/>
    <n v="0"/>
    <n v="0"/>
    <n v="0"/>
    <n v="0"/>
    <n v="-4.66"/>
    <n v="-0.12"/>
    <n v="0"/>
    <n v="0"/>
    <n v="0"/>
    <n v="0"/>
    <n v="0"/>
    <n v="-4.7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10"/>
    <n v="0"/>
    <n v="0"/>
    <n v="0"/>
    <n v="0"/>
    <n v="0"/>
    <n v="-3.66"/>
    <n v="0"/>
    <n v="-1.82"/>
    <n v="0"/>
    <n v="0"/>
    <n v="0"/>
    <n v="0"/>
    <n v="-5.4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05"/>
    <n v="0"/>
    <n v="0"/>
    <n v="0"/>
    <n v="0"/>
    <n v="0"/>
    <n v="-1.31"/>
    <n v="3231.13"/>
    <n v="0"/>
    <n v="0"/>
    <n v="0"/>
    <n v="0"/>
    <n v="0"/>
    <n v="3229.8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7"/>
    <n v="0"/>
    <n v="0"/>
    <n v="0"/>
    <n v="0"/>
    <n v="0"/>
    <n v="-1.27"/>
    <n v="0"/>
    <n v="0"/>
    <n v="0"/>
    <n v="0"/>
    <n v="0"/>
    <n v="0"/>
    <n v="-1.2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"/>
    <n v="0"/>
    <n v="0"/>
    <n v="0"/>
    <n v="0"/>
    <n v="0"/>
    <n v="-0.82000000000000006"/>
    <n v="0"/>
    <n v="0"/>
    <n v="0"/>
    <n v="0"/>
    <n v="0"/>
    <n v="0"/>
    <n v="-0.82000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05"/>
    <n v="0"/>
    <n v="0"/>
    <n v="0"/>
    <n v="0"/>
    <n v="0"/>
    <n v="-0.42"/>
    <n v="1209.55"/>
    <n v="0"/>
    <n v="0"/>
    <n v="0"/>
    <n v="0"/>
    <n v="0"/>
    <n v="1209.13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"/>
    <n v="0"/>
    <n v="0"/>
    <n v="0"/>
    <n v="0"/>
    <n v="0"/>
    <n v="-0.4"/>
    <n v="0"/>
    <n v="0"/>
    <n v="0.9"/>
    <n v="0"/>
    <n v="0"/>
    <n v="0"/>
    <n v="0.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7"/>
    <n v="0"/>
    <n v="0"/>
    <n v="0"/>
    <n v="0"/>
    <n v="0"/>
    <n v="-0.37"/>
    <n v="0"/>
    <n v="0"/>
    <n v="0"/>
    <n v="0"/>
    <n v="0"/>
    <n v="0"/>
    <n v="-0.3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05"/>
    <n v="0"/>
    <n v="0"/>
    <n v="0"/>
    <n v="0"/>
    <n v="0"/>
    <n v="-0.37"/>
    <n v="1040.27"/>
    <n v="0"/>
    <n v="0"/>
    <n v="0"/>
    <n v="0"/>
    <n v="0"/>
    <n v="1039.9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7"/>
    <n v="0"/>
    <n v="0"/>
    <n v="0"/>
    <n v="0"/>
    <n v="0"/>
    <n v="-0.31"/>
    <n v="-0.01"/>
    <n v="0"/>
    <n v="0"/>
    <n v="0"/>
    <n v="0"/>
    <n v="0"/>
    <n v="-0.3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7"/>
    <n v="0"/>
    <n v="0"/>
    <n v="0"/>
    <n v="0"/>
    <n v="0"/>
    <n v="-0.31"/>
    <n v="0"/>
    <n v="0"/>
    <n v="0"/>
    <n v="0"/>
    <n v="0"/>
    <n v="0"/>
    <n v="-0.3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"/>
    <n v="0"/>
    <n v="0"/>
    <n v="0"/>
    <n v="0"/>
    <n v="0"/>
    <n v="-0.21"/>
    <n v="51.09"/>
    <n v="0"/>
    <n v="0"/>
    <n v="0"/>
    <n v="0"/>
    <n v="0"/>
    <n v="50.8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43"/>
    <n v="0"/>
    <n v="0"/>
    <n v="0"/>
    <n v="0"/>
    <n v="0"/>
    <n v="-0.14000000000000001"/>
    <n v="0.17"/>
    <n v="0.16"/>
    <n v="0"/>
    <n v="0"/>
    <n v="0"/>
    <n v="-0.02"/>
    <n v="0.1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7"/>
    <n v="0"/>
    <n v="0"/>
    <n v="0"/>
    <n v="0"/>
    <n v="0"/>
    <n v="-0.1"/>
    <n v="-0.01"/>
    <n v="0"/>
    <n v="0"/>
    <n v="0"/>
    <n v="0"/>
    <n v="0"/>
    <n v="-0.1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7"/>
    <n v="0"/>
    <n v="0"/>
    <n v="0"/>
    <n v="0"/>
    <n v="0"/>
    <n v="-0.08"/>
    <n v="0"/>
    <n v="0"/>
    <n v="0"/>
    <n v="0"/>
    <n v="0"/>
    <n v="0"/>
    <n v="-0.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60"/>
    <n v="0"/>
    <n v="0"/>
    <n v="0"/>
    <n v="0"/>
    <n v="0"/>
    <n v="-0.08"/>
    <n v="0"/>
    <n v="0.46"/>
    <n v="0.74"/>
    <n v="-0.33"/>
    <n v="0.09"/>
    <n v="0"/>
    <n v="0.8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43"/>
    <n v="0"/>
    <n v="0"/>
    <n v="0"/>
    <n v="0"/>
    <n v="0"/>
    <n v="-0.04"/>
    <n v="0.05"/>
    <n v="0.05"/>
    <n v="0"/>
    <n v="0"/>
    <n v="0"/>
    <n v="-0.01"/>
    <n v="0.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43"/>
    <n v="0"/>
    <n v="0"/>
    <n v="0"/>
    <n v="0"/>
    <n v="0"/>
    <n v="-0.03"/>
    <n v="0.06"/>
    <n v="0.05"/>
    <n v="0"/>
    <n v="0"/>
    <n v="0"/>
    <n v="-0.01"/>
    <n v="7.0000000000000007E-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60"/>
    <n v="0"/>
    <n v="0"/>
    <n v="0"/>
    <n v="0"/>
    <n v="0"/>
    <n v="-0.02"/>
    <n v="0"/>
    <n v="0.11"/>
    <n v="0.19"/>
    <n v="-0.09"/>
    <n v="0.02"/>
    <n v="0"/>
    <n v="0.2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60"/>
    <n v="0"/>
    <n v="0"/>
    <n v="0"/>
    <n v="0"/>
    <n v="0"/>
    <n v="-0.02"/>
    <n v="0"/>
    <n v="0.14000000000000001"/>
    <n v="0.22"/>
    <n v="-0.1"/>
    <n v="0.02"/>
    <n v="0"/>
    <n v="0.2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8"/>
    <n v="0"/>
    <n v="0"/>
    <n v="0"/>
    <n v="0"/>
    <n v="0"/>
    <n v="0"/>
    <n v="-7734.07"/>
    <n v="0"/>
    <n v="8307.4699999999993"/>
    <n v="0"/>
    <n v="0"/>
    <n v="0"/>
    <n v="573.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78"/>
    <n v="0"/>
    <n v="0"/>
    <n v="0"/>
    <n v="0"/>
    <n v="0"/>
    <n v="0"/>
    <n v="-642.72"/>
    <n v="0"/>
    <n v="0"/>
    <n v="0"/>
    <n v="0"/>
    <n v="0"/>
    <n v="-642.7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75"/>
    <n v="0"/>
    <n v="0"/>
    <n v="0"/>
    <n v="0"/>
    <n v="0"/>
    <n v="0"/>
    <n v="-482.04"/>
    <n v="0"/>
    <n v="0"/>
    <n v="0"/>
    <n v="165.88"/>
    <n v="0"/>
    <n v="-316.16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"/>
    <n v="0"/>
    <n v="0"/>
    <n v="0"/>
    <n v="0"/>
    <n v="0"/>
    <n v="0"/>
    <n v="-409.22"/>
    <n v="0"/>
    <n v="439.56"/>
    <n v="0"/>
    <n v="0"/>
    <n v="0"/>
    <n v="30.3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47"/>
    <n v="0"/>
    <n v="0"/>
    <n v="0"/>
    <n v="0"/>
    <n v="0"/>
    <n v="0"/>
    <n v="-139.21"/>
    <n v="2.4500000000000002"/>
    <n v="13.82"/>
    <n v="228.54"/>
    <n v="0"/>
    <n v="-4.84"/>
    <n v="100.7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8"/>
    <n v="0"/>
    <n v="0"/>
    <n v="0"/>
    <n v="0"/>
    <n v="0"/>
    <n v="0"/>
    <n v="-49.300000000000004"/>
    <n v="0"/>
    <n v="58.72"/>
    <n v="0"/>
    <n v="0"/>
    <n v="0"/>
    <n v="9.4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78"/>
    <n v="0"/>
    <n v="0"/>
    <n v="0"/>
    <n v="0"/>
    <n v="0"/>
    <n v="0"/>
    <n v="-15.23"/>
    <n v="0"/>
    <n v="0"/>
    <n v="0"/>
    <n v="0"/>
    <n v="0"/>
    <n v="-15.2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8"/>
    <n v="0"/>
    <n v="0"/>
    <n v="0"/>
    <n v="0"/>
    <n v="0"/>
    <n v="0"/>
    <n v="-10.07"/>
    <n v="0"/>
    <n v="10.81"/>
    <n v="0"/>
    <n v="0"/>
    <n v="0"/>
    <n v="0.7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1"/>
    <n v="0"/>
    <n v="0"/>
    <n v="0"/>
    <n v="0"/>
    <n v="0"/>
    <n v="0"/>
    <n v="-8.02"/>
    <n v="0"/>
    <n v="0"/>
    <n v="0"/>
    <n v="0"/>
    <n v="0"/>
    <n v="-8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61"/>
    <n v="0"/>
    <n v="0"/>
    <n v="0"/>
    <n v="0"/>
    <n v="0"/>
    <n v="0"/>
    <n v="-2.8000000000000003"/>
    <n v="0"/>
    <n v="0"/>
    <n v="0"/>
    <n v="0"/>
    <n v="0"/>
    <n v="-2.800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47"/>
    <n v="0"/>
    <n v="0"/>
    <n v="0"/>
    <n v="0"/>
    <n v="0"/>
    <n v="0"/>
    <n v="-2.73"/>
    <n v="0"/>
    <n v="0.14000000000000001"/>
    <n v="8.2799999999999994"/>
    <n v="0.41000000000000003"/>
    <n v="0.27"/>
    <n v="6.3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8"/>
    <n v="0"/>
    <n v="0"/>
    <n v="0"/>
    <n v="0"/>
    <n v="0"/>
    <n v="0"/>
    <n v="-2.68"/>
    <n v="0"/>
    <n v="2.87"/>
    <n v="0"/>
    <n v="0"/>
    <n v="0"/>
    <n v="0.1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8"/>
    <n v="0"/>
    <n v="0"/>
    <n v="0"/>
    <n v="0"/>
    <n v="0"/>
    <n v="0"/>
    <n v="-2.63"/>
    <n v="0"/>
    <n v="2.83"/>
    <n v="0"/>
    <n v="0"/>
    <n v="0"/>
    <n v="0.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78"/>
    <n v="0"/>
    <n v="0"/>
    <n v="0"/>
    <n v="0"/>
    <n v="0"/>
    <n v="0"/>
    <n v="-1.77"/>
    <n v="0"/>
    <n v="0"/>
    <n v="0"/>
    <n v="0"/>
    <n v="0"/>
    <n v="-1.7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61"/>
    <n v="0"/>
    <n v="0"/>
    <n v="0"/>
    <n v="0"/>
    <n v="0"/>
    <n v="0"/>
    <n v="-1.06"/>
    <n v="0.02"/>
    <n v="0"/>
    <n v="-1.74"/>
    <n v="-0.31"/>
    <n v="0"/>
    <n v="-3.0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29"/>
    <n v="0"/>
    <n v="0"/>
    <n v="0"/>
    <n v="0"/>
    <n v="0"/>
    <n v="0"/>
    <n v="-1.02"/>
    <n v="0"/>
    <n v="0"/>
    <n v="0"/>
    <n v="2.52"/>
    <n v="4.75"/>
    <n v="6.2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29"/>
    <n v="0"/>
    <n v="0"/>
    <n v="0"/>
    <n v="0"/>
    <n v="0"/>
    <n v="0"/>
    <n v="-0.39"/>
    <n v="0"/>
    <n v="0"/>
    <n v="0.39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61"/>
    <n v="0"/>
    <n v="0"/>
    <n v="0"/>
    <n v="0"/>
    <n v="0"/>
    <n v="0"/>
    <n v="-0.3"/>
    <n v="0.01"/>
    <n v="0"/>
    <n v="-0.48"/>
    <n v="-0.09"/>
    <n v="0"/>
    <n v="-0.8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61"/>
    <n v="0"/>
    <n v="0"/>
    <n v="0"/>
    <n v="0"/>
    <n v="0"/>
    <n v="0"/>
    <n v="-0.28000000000000003"/>
    <n v="0.01"/>
    <n v="0"/>
    <n v="-0.47000000000000003"/>
    <n v="-0.08"/>
    <n v="0"/>
    <n v="-0.82000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1"/>
    <n v="0"/>
    <n v="0"/>
    <n v="0"/>
    <n v="0"/>
    <n v="0"/>
    <n v="0"/>
    <n v="-0.19"/>
    <n v="0"/>
    <n v="0"/>
    <n v="0"/>
    <n v="0"/>
    <n v="0"/>
    <n v="-0.1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47"/>
    <n v="0"/>
    <n v="0"/>
    <n v="0"/>
    <n v="0"/>
    <n v="0"/>
    <n v="0"/>
    <n v="-0.12"/>
    <n v="0"/>
    <n v="-0.08"/>
    <n v="0.93"/>
    <n v="-7.0000000000000007E-2"/>
    <n v="0.16"/>
    <n v="0.82000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9"/>
    <n v="0"/>
    <n v="0"/>
    <n v="0"/>
    <n v="0"/>
    <n v="0"/>
    <n v="0"/>
    <n v="0"/>
    <n v="-12161.81"/>
    <n v="12923.470000000001"/>
    <n v="0"/>
    <n v="0"/>
    <n v="0"/>
    <n v="761.6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91"/>
    <n v="0"/>
    <n v="0"/>
    <n v="0"/>
    <n v="0"/>
    <n v="0"/>
    <n v="0"/>
    <n v="0"/>
    <n v="-10230.700000000001"/>
    <n v="6.61"/>
    <n v="0.15"/>
    <n v="12233.380000000001"/>
    <n v="13.42"/>
    <n v="2022.86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92"/>
    <n v="0"/>
    <n v="0"/>
    <n v="0"/>
    <n v="0"/>
    <n v="0"/>
    <n v="0"/>
    <n v="0"/>
    <n v="-3598.55"/>
    <n v="3670.6"/>
    <n v="0"/>
    <n v="0"/>
    <n v="0"/>
    <n v="72.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9"/>
    <n v="0"/>
    <n v="0"/>
    <n v="0"/>
    <n v="0"/>
    <n v="0"/>
    <n v="0"/>
    <n v="0"/>
    <n v="-452.24"/>
    <n v="478.99"/>
    <n v="0"/>
    <n v="0"/>
    <n v="0"/>
    <n v="26.7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91"/>
    <n v="0"/>
    <n v="0"/>
    <n v="0"/>
    <n v="0"/>
    <n v="0"/>
    <n v="0"/>
    <n v="0"/>
    <n v="-280.7"/>
    <n v="-0.26"/>
    <n v="11.6"/>
    <n v="518.9"/>
    <n v="-0.9"/>
    <n v="248.64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37"/>
    <n v="0"/>
    <n v="0"/>
    <n v="0"/>
    <n v="0"/>
    <n v="0"/>
    <n v="0"/>
    <n v="0"/>
    <n v="-265.59000000000003"/>
    <n v="301.47000000000003"/>
    <n v="0"/>
    <n v="-24.95"/>
    <n v="0"/>
    <n v="10.9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9"/>
    <n v="0"/>
    <n v="0"/>
    <n v="0"/>
    <n v="0"/>
    <n v="0"/>
    <n v="0"/>
    <n v="0"/>
    <n v="-70.37"/>
    <n v="78.710000000000008"/>
    <n v="0"/>
    <n v="-883.77"/>
    <n v="0"/>
    <n v="-875.43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92"/>
    <n v="0"/>
    <n v="0"/>
    <n v="0"/>
    <n v="0"/>
    <n v="0"/>
    <n v="0"/>
    <n v="0"/>
    <n v="-50.58"/>
    <n v="51.68"/>
    <n v="0"/>
    <n v="0"/>
    <n v="0"/>
    <n v="1.10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6"/>
    <n v="0"/>
    <n v="0"/>
    <n v="0"/>
    <n v="0"/>
    <n v="0"/>
    <n v="0"/>
    <n v="0"/>
    <n v="-36.71"/>
    <n v="0"/>
    <n v="0"/>
    <n v="0"/>
    <n v="0"/>
    <n v="-36.7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9"/>
    <n v="0"/>
    <n v="0"/>
    <n v="0"/>
    <n v="0"/>
    <n v="0"/>
    <n v="0"/>
    <n v="0"/>
    <n v="-21.54"/>
    <n v="22.93"/>
    <n v="0"/>
    <n v="0"/>
    <n v="0"/>
    <n v="1.39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91"/>
    <n v="0"/>
    <n v="0"/>
    <n v="0"/>
    <n v="0"/>
    <n v="0"/>
    <n v="0"/>
    <n v="0"/>
    <n v="-15.620000000000001"/>
    <n v="0"/>
    <n v="0"/>
    <n v="-477.35"/>
    <n v="0"/>
    <n v="-492.9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92"/>
    <n v="0"/>
    <n v="0"/>
    <n v="0"/>
    <n v="0"/>
    <n v="0"/>
    <n v="0"/>
    <n v="0"/>
    <n v="-6.68"/>
    <n v="7.21"/>
    <n v="0"/>
    <n v="0"/>
    <n v="0"/>
    <n v="0.5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9"/>
    <n v="0"/>
    <n v="0"/>
    <n v="0"/>
    <n v="0"/>
    <n v="0"/>
    <n v="0"/>
    <n v="0"/>
    <n v="-6.42"/>
    <n v="6.82"/>
    <n v="0"/>
    <n v="0"/>
    <n v="0"/>
    <n v="0.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9"/>
    <n v="0"/>
    <n v="0"/>
    <n v="0"/>
    <n v="0"/>
    <n v="0"/>
    <n v="0"/>
    <n v="0"/>
    <n v="-5.5200000000000005"/>
    <n v="5.88"/>
    <n v="0"/>
    <n v="0"/>
    <n v="0"/>
    <n v="0.3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465"/>
    <n v="0"/>
    <n v="0"/>
    <n v="0"/>
    <n v="0"/>
    <n v="0"/>
    <n v="0"/>
    <n v="0"/>
    <n v="-1.04"/>
    <n v="0"/>
    <n v="0"/>
    <n v="0"/>
    <n v="0"/>
    <n v="-1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6"/>
    <n v="0"/>
    <n v="0"/>
    <n v="0"/>
    <n v="0"/>
    <n v="0"/>
    <n v="0"/>
    <n v="0"/>
    <n v="-0.91"/>
    <n v="0"/>
    <n v="0"/>
    <n v="0"/>
    <n v="0"/>
    <n v="-0.9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37"/>
    <n v="0"/>
    <n v="0"/>
    <n v="0"/>
    <n v="0"/>
    <n v="0"/>
    <n v="0"/>
    <n v="0"/>
    <n v="-0.63"/>
    <n v="0"/>
    <n v="0"/>
    <n v="0"/>
    <n v="0"/>
    <n v="-0.6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05"/>
    <n v="0"/>
    <n v="0"/>
    <n v="0"/>
    <n v="0"/>
    <n v="0"/>
    <n v="0"/>
    <n v="0"/>
    <n v="-0.63"/>
    <n v="0.57000000000000006"/>
    <n v="0"/>
    <n v="0"/>
    <n v="0"/>
    <n v="-0.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465"/>
    <n v="0"/>
    <n v="0"/>
    <n v="0"/>
    <n v="0"/>
    <n v="0"/>
    <n v="0"/>
    <n v="0"/>
    <n v="-0.3"/>
    <n v="0"/>
    <n v="0"/>
    <n v="0"/>
    <n v="0"/>
    <n v="-0.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465"/>
    <n v="0"/>
    <n v="0"/>
    <n v="0"/>
    <n v="0"/>
    <n v="0"/>
    <n v="0"/>
    <n v="0"/>
    <n v="-0.27"/>
    <n v="0"/>
    <n v="0"/>
    <n v="0"/>
    <n v="0"/>
    <n v="-0.2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37"/>
    <n v="0"/>
    <n v="0"/>
    <n v="0"/>
    <n v="0"/>
    <n v="0"/>
    <n v="0"/>
    <n v="0"/>
    <n v="-0.23"/>
    <n v="0"/>
    <n v="0"/>
    <n v="0"/>
    <n v="0"/>
    <n v="-0.2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37"/>
    <n v="0"/>
    <n v="0"/>
    <n v="0"/>
    <n v="0"/>
    <n v="0"/>
    <n v="0"/>
    <n v="0"/>
    <n v="-0.22"/>
    <n v="0"/>
    <n v="0"/>
    <n v="0"/>
    <n v="0"/>
    <n v="-0.2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465"/>
    <n v="0"/>
    <n v="0"/>
    <n v="0"/>
    <n v="0"/>
    <n v="0"/>
    <n v="0"/>
    <n v="0"/>
    <n v="-0.22"/>
    <n v="0"/>
    <n v="0"/>
    <n v="0"/>
    <n v="0"/>
    <n v="-0.2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05"/>
    <n v="0"/>
    <n v="0"/>
    <n v="0"/>
    <n v="0"/>
    <n v="0"/>
    <n v="0"/>
    <n v="0"/>
    <n v="-0.18"/>
    <n v="0.16"/>
    <n v="0"/>
    <n v="0"/>
    <n v="0"/>
    <n v="-0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46"/>
    <n v="0"/>
    <n v="0"/>
    <n v="0"/>
    <n v="0"/>
    <n v="0"/>
    <n v="0"/>
    <n v="0"/>
    <n v="-0.17"/>
    <n v="0"/>
    <n v="0"/>
    <n v="4.22"/>
    <n v="0"/>
    <n v="4.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05"/>
    <n v="0"/>
    <n v="0"/>
    <n v="0"/>
    <n v="0"/>
    <n v="0"/>
    <n v="0"/>
    <n v="0"/>
    <n v="-0.16"/>
    <n v="0.14000000000000001"/>
    <n v="0"/>
    <n v="0"/>
    <n v="0"/>
    <n v="-0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16"/>
    <n v="0"/>
    <n v="0"/>
    <n v="0"/>
    <n v="0"/>
    <n v="0"/>
    <n v="0"/>
    <n v="0"/>
    <n v="0"/>
    <n v="-12.31"/>
    <n v="0"/>
    <n v="0"/>
    <n v="0"/>
    <n v="-12.3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16"/>
    <n v="0"/>
    <n v="0"/>
    <n v="0"/>
    <n v="0"/>
    <n v="0"/>
    <n v="0"/>
    <n v="0"/>
    <n v="0"/>
    <n v="-1.37"/>
    <n v="0"/>
    <n v="0"/>
    <n v="0"/>
    <n v="-1.3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40"/>
    <n v="0"/>
    <n v="0"/>
    <n v="0"/>
    <n v="0"/>
    <n v="0"/>
    <n v="0"/>
    <n v="0"/>
    <n v="0"/>
    <n v="-1.02"/>
    <n v="30.42"/>
    <n v="10.26"/>
    <n v="6.95"/>
    <n v="46.6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40"/>
    <n v="0"/>
    <n v="0"/>
    <n v="0"/>
    <n v="0"/>
    <n v="0"/>
    <n v="0"/>
    <n v="0"/>
    <n v="0"/>
    <n v="-0.55000000000000004"/>
    <n v="13.67"/>
    <n v="-1.69"/>
    <n v="2.34"/>
    <n v="13.7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16"/>
    <n v="0"/>
    <n v="0"/>
    <n v="0"/>
    <n v="0"/>
    <n v="0"/>
    <n v="0"/>
    <n v="0"/>
    <n v="0"/>
    <n v="-0.34"/>
    <n v="0"/>
    <n v="0"/>
    <n v="0"/>
    <n v="-0.3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16"/>
    <n v="0"/>
    <n v="0"/>
    <n v="0"/>
    <n v="0"/>
    <n v="0"/>
    <n v="0"/>
    <n v="0"/>
    <n v="0"/>
    <n v="-0.33"/>
    <n v="0"/>
    <n v="0"/>
    <n v="0"/>
    <n v="-0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09"/>
    <n v="0"/>
    <n v="0"/>
    <n v="0"/>
    <n v="0"/>
    <n v="0"/>
    <n v="0"/>
    <n v="0"/>
    <n v="0"/>
    <n v="-0.01"/>
    <n v="0"/>
    <n v="0"/>
    <n v="0"/>
    <n v="-0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9"/>
    <n v="0"/>
    <n v="0"/>
    <n v="0"/>
    <n v="0"/>
    <n v="0"/>
    <n v="0"/>
    <n v="0"/>
    <n v="0"/>
    <n v="0"/>
    <n v="-1245"/>
    <n v="0"/>
    <n v="-3794.83"/>
    <n v="-5039.8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18"/>
    <n v="0"/>
    <n v="0"/>
    <n v="0"/>
    <n v="0"/>
    <n v="0"/>
    <n v="0"/>
    <n v="0"/>
    <n v="0"/>
    <n v="0"/>
    <n v="-17.18"/>
    <n v="0.91"/>
    <n v="2.67"/>
    <n v="-13.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481"/>
    <n v="0"/>
    <n v="0"/>
    <n v="0"/>
    <n v="0"/>
    <n v="0"/>
    <n v="0"/>
    <n v="0"/>
    <n v="0"/>
    <n v="0"/>
    <n v="-3.67"/>
    <n v="0"/>
    <n v="0"/>
    <n v="-3.6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89"/>
    <n v="0"/>
    <n v="0"/>
    <n v="0"/>
    <n v="0"/>
    <n v="0"/>
    <n v="0"/>
    <n v="0"/>
    <n v="0"/>
    <n v="0"/>
    <n v="0"/>
    <n v="-4623.75"/>
    <n v="0"/>
    <n v="-4623.7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03"/>
    <n v="0"/>
    <n v="0"/>
    <n v="0"/>
    <n v="0"/>
    <n v="0"/>
    <n v="0"/>
    <n v="0"/>
    <n v="0"/>
    <n v="0"/>
    <n v="0"/>
    <n v="-566.24"/>
    <n v="0"/>
    <n v="-566.2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74"/>
    <n v="0"/>
    <n v="0"/>
    <n v="0"/>
    <n v="0"/>
    <n v="0"/>
    <n v="0"/>
    <n v="0"/>
    <n v="0"/>
    <n v="0"/>
    <n v="0"/>
    <n v="-321.36"/>
    <n v="0"/>
    <n v="-321.3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89"/>
    <n v="0"/>
    <n v="0"/>
    <n v="0"/>
    <n v="0"/>
    <n v="0"/>
    <n v="0"/>
    <n v="0"/>
    <n v="0"/>
    <n v="0"/>
    <n v="0"/>
    <n v="-204.59"/>
    <n v="0"/>
    <n v="-204.5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86"/>
    <n v="0"/>
    <n v="0"/>
    <n v="0"/>
    <n v="0"/>
    <n v="0"/>
    <n v="0"/>
    <n v="0"/>
    <n v="0"/>
    <n v="0"/>
    <n v="0"/>
    <n v="-37.93"/>
    <n v="0"/>
    <n v="-37.9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51"/>
    <n v="0"/>
    <n v="0"/>
    <n v="0"/>
    <n v="0"/>
    <n v="0"/>
    <n v="0"/>
    <n v="0"/>
    <n v="0"/>
    <n v="0"/>
    <n v="0"/>
    <n v="-9.7900000000000009"/>
    <n v="0"/>
    <n v="-9.790000000000000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74"/>
    <n v="0"/>
    <n v="0"/>
    <n v="0"/>
    <n v="0"/>
    <n v="0"/>
    <n v="0"/>
    <n v="0"/>
    <n v="0"/>
    <n v="0"/>
    <n v="0"/>
    <n v="-9.08"/>
    <n v="0"/>
    <n v="-9.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51"/>
    <n v="0"/>
    <n v="0"/>
    <n v="0"/>
    <n v="0"/>
    <n v="0"/>
    <n v="0"/>
    <n v="0"/>
    <n v="0"/>
    <n v="0"/>
    <n v="0"/>
    <n v="-2.7"/>
    <n v="0"/>
    <n v="-2.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2"/>
    <n v="0"/>
    <n v="0"/>
    <n v="0"/>
    <n v="0"/>
    <n v="0"/>
    <n v="0"/>
    <n v="0"/>
    <n v="0"/>
    <n v="0"/>
    <n v="0"/>
    <n v="-1.1200000000000001"/>
    <n v="0"/>
    <n v="-1.12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30"/>
    <n v="0"/>
    <n v="0"/>
    <n v="0"/>
    <n v="0"/>
    <n v="0"/>
    <n v="0"/>
    <n v="0"/>
    <n v="0"/>
    <n v="0"/>
    <n v="0"/>
    <n v="-0.84"/>
    <n v="-0.25"/>
    <n v="-1.09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89"/>
    <n v="0"/>
    <n v="0"/>
    <n v="0"/>
    <n v="0"/>
    <n v="0"/>
    <n v="0"/>
    <n v="0"/>
    <n v="0"/>
    <n v="0"/>
    <n v="0"/>
    <n v="-0.53"/>
    <n v="0"/>
    <n v="-0.5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43"/>
    <n v="0"/>
    <n v="0"/>
    <n v="0"/>
    <n v="0"/>
    <n v="0"/>
    <n v="0"/>
    <n v="0"/>
    <n v="0"/>
    <n v="0"/>
    <n v="0"/>
    <n v="-0.48"/>
    <n v="5.14"/>
    <n v="4.6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2"/>
    <n v="0"/>
    <n v="0"/>
    <n v="0"/>
    <n v="0"/>
    <n v="0"/>
    <n v="0"/>
    <n v="0"/>
    <n v="0"/>
    <n v="0"/>
    <n v="0"/>
    <n v="-0.31"/>
    <n v="0"/>
    <n v="-0.3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2"/>
    <n v="0"/>
    <n v="0"/>
    <n v="0"/>
    <n v="0"/>
    <n v="0"/>
    <n v="0"/>
    <n v="0"/>
    <n v="0"/>
    <n v="0"/>
    <n v="0"/>
    <n v="-0.3"/>
    <n v="0"/>
    <n v="-0.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52"/>
    <n v="0"/>
    <n v="0"/>
    <n v="0"/>
    <n v="0"/>
    <n v="0"/>
    <n v="0"/>
    <n v="0"/>
    <n v="0"/>
    <n v="0"/>
    <n v="0"/>
    <n v="-0.28000000000000003"/>
    <n v="0"/>
    <n v="-0.2800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52"/>
    <n v="0"/>
    <n v="0"/>
    <n v="0"/>
    <n v="0"/>
    <n v="0"/>
    <n v="0"/>
    <n v="0"/>
    <n v="0"/>
    <n v="0"/>
    <n v="0"/>
    <n v="-0.24"/>
    <n v="0"/>
    <n v="-0.2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34"/>
    <n v="0"/>
    <n v="0"/>
    <n v="0"/>
    <n v="0"/>
    <n v="0"/>
    <n v="0"/>
    <n v="0"/>
    <n v="0"/>
    <n v="0"/>
    <n v="0"/>
    <n v="-0.19"/>
    <n v="0.19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89"/>
    <n v="0"/>
    <n v="0"/>
    <n v="0"/>
    <n v="0"/>
    <n v="0"/>
    <n v="0"/>
    <n v="0"/>
    <n v="0"/>
    <n v="0"/>
    <n v="0"/>
    <n v="-0.15"/>
    <n v="0"/>
    <n v="-0.1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34"/>
    <n v="0"/>
    <n v="0"/>
    <n v="0"/>
    <n v="0"/>
    <n v="0"/>
    <n v="0"/>
    <n v="0"/>
    <n v="0"/>
    <n v="0"/>
    <n v="0"/>
    <n v="-0.05"/>
    <n v="0.05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34"/>
    <n v="0"/>
    <n v="0"/>
    <n v="0"/>
    <n v="0"/>
    <n v="0"/>
    <n v="0"/>
    <n v="0"/>
    <n v="0"/>
    <n v="0"/>
    <n v="0"/>
    <n v="-0.05"/>
    <n v="0.05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72"/>
    <n v="0"/>
    <n v="0"/>
    <n v="0"/>
    <n v="0"/>
    <n v="0"/>
    <n v="0"/>
    <n v="0"/>
    <n v="0"/>
    <n v="0"/>
    <n v="0"/>
    <n v="0"/>
    <n v="-622.85"/>
    <n v="-622.8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57"/>
    <n v="0"/>
    <n v="0"/>
    <n v="0"/>
    <n v="0"/>
    <n v="0"/>
    <n v="0"/>
    <n v="0"/>
    <n v="0"/>
    <n v="0"/>
    <n v="0"/>
    <n v="0"/>
    <n v="-306.62"/>
    <n v="-306.6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89"/>
    <n v="0"/>
    <n v="0"/>
    <n v="0"/>
    <n v="0"/>
    <n v="0"/>
    <n v="0"/>
    <n v="0"/>
    <n v="0"/>
    <n v="0"/>
    <n v="0"/>
    <n v="0"/>
    <n v="-171"/>
    <n v="-17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53"/>
    <n v="0"/>
    <n v="0"/>
    <n v="0"/>
    <n v="0"/>
    <n v="0"/>
    <n v="0"/>
    <n v="0"/>
    <n v="0"/>
    <n v="0"/>
    <n v="0"/>
    <n v="0"/>
    <n v="-59.230000000000004"/>
    <n v="-59.230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19"/>
    <n v="0"/>
    <n v="0"/>
    <n v="0"/>
    <n v="0"/>
    <n v="0"/>
    <n v="0"/>
    <n v="0"/>
    <n v="0"/>
    <n v="0"/>
    <n v="0"/>
    <n v="0"/>
    <n v="-37.08"/>
    <n v="-37.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72"/>
    <n v="0"/>
    <n v="0"/>
    <n v="0"/>
    <n v="0"/>
    <n v="0"/>
    <n v="0"/>
    <n v="0"/>
    <n v="0"/>
    <n v="0"/>
    <n v="0"/>
    <n v="0"/>
    <n v="-29.29"/>
    <n v="-29.2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89"/>
    <n v="0"/>
    <n v="0"/>
    <n v="0"/>
    <n v="0"/>
    <n v="0"/>
    <n v="0"/>
    <n v="0"/>
    <n v="0"/>
    <n v="0"/>
    <n v="0"/>
    <n v="0"/>
    <n v="-14.41"/>
    <n v="-14.4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72"/>
    <n v="0"/>
    <n v="0"/>
    <n v="0"/>
    <n v="0"/>
    <n v="0"/>
    <n v="0"/>
    <n v="0"/>
    <n v="0"/>
    <n v="0"/>
    <n v="0"/>
    <n v="0"/>
    <n v="-7.47"/>
    <n v="-7.4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89"/>
    <n v="0"/>
    <n v="0"/>
    <n v="0"/>
    <n v="0"/>
    <n v="0"/>
    <n v="0"/>
    <n v="0"/>
    <n v="0"/>
    <n v="0"/>
    <n v="0"/>
    <n v="0"/>
    <n v="-1.72"/>
    <n v="-1.7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53"/>
    <n v="0"/>
    <n v="0"/>
    <n v="0"/>
    <n v="0"/>
    <n v="0"/>
    <n v="0"/>
    <n v="0"/>
    <n v="0"/>
    <n v="0"/>
    <n v="0"/>
    <n v="0"/>
    <n v="-1.47"/>
    <n v="-1.4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53"/>
    <n v="0"/>
    <n v="0"/>
    <n v="0"/>
    <n v="0"/>
    <n v="0"/>
    <n v="0"/>
    <n v="0"/>
    <n v="0"/>
    <n v="0"/>
    <n v="0"/>
    <n v="0"/>
    <n v="-0.59"/>
    <n v="-0.5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56"/>
    <n v="0"/>
    <n v="0"/>
    <n v="0"/>
    <n v="0"/>
    <n v="0"/>
    <n v="0"/>
    <n v="0"/>
    <n v="0"/>
    <n v="0"/>
    <n v="0"/>
    <n v="0"/>
    <n v="0.02"/>
    <n v="0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48"/>
    <n v="0"/>
    <n v="0"/>
    <n v="0"/>
    <n v="0"/>
    <n v="0"/>
    <n v="0"/>
    <n v="0"/>
    <n v="0"/>
    <n v="0"/>
    <n v="0"/>
    <n v="0"/>
    <n v="0.03"/>
    <n v="0.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69"/>
    <n v="0"/>
    <n v="0"/>
    <n v="0"/>
    <n v="0"/>
    <n v="0"/>
    <n v="0"/>
    <n v="0"/>
    <n v="0"/>
    <n v="0"/>
    <n v="0"/>
    <n v="0"/>
    <n v="0.05"/>
    <n v="0.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562"/>
    <n v="0"/>
    <n v="0"/>
    <n v="0"/>
    <n v="0"/>
    <n v="0"/>
    <n v="0"/>
    <n v="0"/>
    <n v="0"/>
    <n v="0"/>
    <n v="0"/>
    <n v="0"/>
    <n v="0.06"/>
    <n v="0.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64"/>
    <n v="0"/>
    <n v="0"/>
    <n v="0"/>
    <n v="0"/>
    <n v="0"/>
    <n v="0"/>
    <n v="0"/>
    <n v="0"/>
    <n v="0"/>
    <n v="0"/>
    <n v="0"/>
    <n v="0.06"/>
    <n v="0.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94"/>
    <n v="0"/>
    <n v="0"/>
    <n v="0"/>
    <n v="0"/>
    <n v="0"/>
    <n v="0"/>
    <n v="0"/>
    <n v="0"/>
    <n v="0"/>
    <n v="0"/>
    <n v="0"/>
    <n v="0.09"/>
    <n v="0.0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64"/>
    <n v="0"/>
    <n v="0"/>
    <n v="0"/>
    <n v="0"/>
    <n v="0"/>
    <n v="0"/>
    <n v="0"/>
    <n v="0"/>
    <n v="0"/>
    <n v="0"/>
    <n v="0"/>
    <n v="0.16"/>
    <n v="0.1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56"/>
    <n v="0"/>
    <n v="0"/>
    <n v="0"/>
    <n v="0"/>
    <n v="0"/>
    <n v="0"/>
    <n v="0"/>
    <n v="0"/>
    <n v="0"/>
    <n v="0"/>
    <n v="0"/>
    <n v="0.19"/>
    <n v="0.1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8"/>
    <n v="0"/>
    <n v="0"/>
    <n v="0"/>
    <n v="0"/>
    <n v="0"/>
    <n v="0"/>
    <n v="0"/>
    <n v="0"/>
    <n v="0"/>
    <n v="0"/>
    <n v="0"/>
    <n v="0.24"/>
    <n v="0.2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48"/>
    <n v="0"/>
    <n v="0"/>
    <n v="0"/>
    <n v="0"/>
    <n v="0"/>
    <n v="0"/>
    <n v="0"/>
    <n v="0"/>
    <n v="0"/>
    <n v="0"/>
    <n v="0"/>
    <n v="0.24"/>
    <n v="0.2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85"/>
    <n v="0"/>
    <n v="0"/>
    <n v="0"/>
    <n v="0"/>
    <n v="0"/>
    <n v="0"/>
    <n v="0"/>
    <n v="0"/>
    <n v="0"/>
    <n v="0"/>
    <n v="0"/>
    <n v="0.26"/>
    <n v="0.2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509"/>
    <n v="0"/>
    <n v="0"/>
    <n v="0"/>
    <n v="0"/>
    <n v="0"/>
    <n v="0"/>
    <n v="0"/>
    <n v="0"/>
    <n v="0"/>
    <n v="0"/>
    <n v="0"/>
    <n v="0.28000000000000003"/>
    <n v="0.2800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9"/>
    <s v="TEC 2024 0+12 Capital Reforecast V2 (active)"/>
    <s v="PRE-09361.440"/>
    <n v="0"/>
    <n v="0"/>
    <n v="0"/>
    <n v="0"/>
    <n v="0"/>
    <n v="0"/>
    <n v="0"/>
    <n v="0"/>
    <n v="0"/>
    <n v="0"/>
    <n v="0"/>
    <n v="0.38"/>
    <n v="0.3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30"/>
    <n v="0"/>
    <n v="0"/>
    <n v="0"/>
    <n v="0"/>
    <n v="0"/>
    <n v="0"/>
    <n v="0"/>
    <n v="0"/>
    <n v="0"/>
    <n v="0"/>
    <n v="0"/>
    <n v="0.4"/>
    <n v="0.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69"/>
    <n v="0"/>
    <n v="0"/>
    <n v="0"/>
    <n v="0"/>
    <n v="0"/>
    <n v="0"/>
    <n v="0"/>
    <n v="0"/>
    <n v="0"/>
    <n v="0"/>
    <n v="0"/>
    <n v="0.41000000000000003"/>
    <n v="0.4100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44"/>
    <n v="0"/>
    <n v="0"/>
    <n v="0"/>
    <n v="0"/>
    <n v="0"/>
    <n v="0"/>
    <n v="0"/>
    <n v="0"/>
    <n v="0"/>
    <n v="0"/>
    <n v="0"/>
    <n v="0.42"/>
    <n v="0.4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56"/>
    <n v="0"/>
    <n v="0"/>
    <n v="0"/>
    <n v="0"/>
    <n v="0"/>
    <n v="0"/>
    <n v="0"/>
    <n v="0"/>
    <n v="0"/>
    <n v="0"/>
    <n v="0"/>
    <n v="0.5"/>
    <n v="0.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49"/>
    <n v="0"/>
    <n v="0"/>
    <n v="0"/>
    <n v="0"/>
    <n v="0"/>
    <n v="0"/>
    <n v="0"/>
    <n v="0"/>
    <n v="0"/>
    <n v="0"/>
    <n v="0"/>
    <n v="0.57000000000000006"/>
    <n v="0.57000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48"/>
    <n v="0"/>
    <n v="0"/>
    <n v="0"/>
    <n v="0"/>
    <n v="0"/>
    <n v="0"/>
    <n v="0"/>
    <n v="0"/>
    <n v="0"/>
    <n v="0"/>
    <n v="0"/>
    <n v="0.64"/>
    <n v="0.6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85"/>
    <n v="0"/>
    <n v="0"/>
    <n v="0"/>
    <n v="0"/>
    <n v="0"/>
    <n v="0"/>
    <n v="0"/>
    <n v="0"/>
    <n v="0"/>
    <n v="0"/>
    <n v="0"/>
    <n v="0.65"/>
    <n v="0.6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94"/>
    <n v="0"/>
    <n v="0"/>
    <n v="0"/>
    <n v="0"/>
    <n v="0"/>
    <n v="0"/>
    <n v="0"/>
    <n v="0"/>
    <n v="0"/>
    <n v="0"/>
    <n v="0"/>
    <n v="0.68"/>
    <n v="0.6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57"/>
    <n v="0"/>
    <n v="0"/>
    <n v="0"/>
    <n v="0"/>
    <n v="0"/>
    <n v="0"/>
    <n v="0"/>
    <n v="0"/>
    <n v="0"/>
    <n v="0"/>
    <n v="0"/>
    <n v="0.87"/>
    <n v="0.8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9"/>
    <s v="TEC 2024 0+12 Capital Reforecast V2 (active)"/>
    <s v="PRE-09361.475"/>
    <n v="0"/>
    <n v="0"/>
    <n v="0"/>
    <n v="0"/>
    <n v="0"/>
    <n v="0"/>
    <n v="0"/>
    <n v="0"/>
    <n v="0"/>
    <n v="0"/>
    <n v="0"/>
    <n v="0.92"/>
    <n v="0.9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00"/>
    <n v="0"/>
    <n v="0"/>
    <n v="0"/>
    <n v="0"/>
    <n v="0"/>
    <n v="0"/>
    <n v="0"/>
    <n v="0"/>
    <n v="0"/>
    <n v="0"/>
    <n v="0"/>
    <n v="0.92"/>
    <n v="0.9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54"/>
    <n v="0"/>
    <n v="0"/>
    <n v="0"/>
    <n v="0"/>
    <n v="0"/>
    <n v="0"/>
    <n v="0"/>
    <n v="0"/>
    <n v="0"/>
    <n v="0"/>
    <n v="0"/>
    <n v="1.19"/>
    <n v="1.1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37"/>
    <n v="0"/>
    <n v="0"/>
    <n v="0"/>
    <n v="0"/>
    <n v="0"/>
    <n v="0"/>
    <n v="0"/>
    <n v="0"/>
    <n v="0"/>
    <n v="0"/>
    <n v="0"/>
    <n v="1.29"/>
    <n v="1.2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94"/>
    <n v="0"/>
    <n v="0"/>
    <n v="0"/>
    <n v="0"/>
    <n v="0"/>
    <n v="0"/>
    <n v="0"/>
    <n v="0"/>
    <n v="0"/>
    <n v="0"/>
    <n v="0"/>
    <n v="1.8"/>
    <n v="1.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455"/>
    <n v="0"/>
    <n v="0"/>
    <n v="0"/>
    <n v="0"/>
    <n v="0"/>
    <n v="0"/>
    <n v="0"/>
    <n v="0"/>
    <n v="0"/>
    <n v="0"/>
    <n v="0"/>
    <n v="2.02"/>
    <n v="2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57"/>
    <n v="0"/>
    <n v="0"/>
    <n v="0"/>
    <n v="0"/>
    <n v="0"/>
    <n v="0"/>
    <n v="0"/>
    <n v="0"/>
    <n v="0"/>
    <n v="0"/>
    <n v="0"/>
    <n v="2.16"/>
    <n v="2.1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509"/>
    <n v="0"/>
    <n v="0"/>
    <n v="0"/>
    <n v="0"/>
    <n v="0"/>
    <n v="0"/>
    <n v="0"/>
    <n v="0"/>
    <n v="0"/>
    <n v="0"/>
    <n v="0"/>
    <n v="2.19"/>
    <n v="2.1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49"/>
    <n v="0"/>
    <n v="0"/>
    <n v="0"/>
    <n v="0"/>
    <n v="0"/>
    <n v="0"/>
    <n v="0"/>
    <n v="0"/>
    <n v="0"/>
    <n v="0"/>
    <n v="0"/>
    <n v="4.53"/>
    <n v="4.5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00"/>
    <n v="0"/>
    <n v="0"/>
    <n v="0"/>
    <n v="0"/>
    <n v="0"/>
    <n v="0"/>
    <n v="0"/>
    <n v="0"/>
    <n v="0"/>
    <n v="0"/>
    <n v="0"/>
    <n v="4.8899999999999997"/>
    <n v="4.889999999999999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44"/>
    <n v="0"/>
    <n v="0"/>
    <n v="0"/>
    <n v="0"/>
    <n v="0"/>
    <n v="0"/>
    <n v="0"/>
    <n v="0"/>
    <n v="0"/>
    <n v="0"/>
    <n v="0"/>
    <n v="5.7"/>
    <n v="5.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509"/>
    <n v="0"/>
    <n v="0"/>
    <n v="0"/>
    <n v="0"/>
    <n v="0"/>
    <n v="0"/>
    <n v="0"/>
    <n v="0"/>
    <n v="0"/>
    <n v="0"/>
    <n v="0"/>
    <n v="5.8100000000000005"/>
    <n v="5.81000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07"/>
    <n v="0"/>
    <n v="0"/>
    <n v="0"/>
    <n v="0"/>
    <n v="0"/>
    <n v="0"/>
    <n v="0"/>
    <n v="0"/>
    <n v="0"/>
    <n v="0"/>
    <n v="0"/>
    <n v="6.25"/>
    <n v="6.2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64"/>
    <n v="0"/>
    <n v="0"/>
    <n v="0"/>
    <n v="0"/>
    <n v="0"/>
    <n v="0"/>
    <n v="0"/>
    <n v="0"/>
    <n v="0"/>
    <n v="0"/>
    <n v="0"/>
    <n v="6.37"/>
    <n v="6.3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23"/>
    <n v="0"/>
    <n v="0"/>
    <n v="0"/>
    <n v="0"/>
    <n v="0"/>
    <n v="0"/>
    <n v="0"/>
    <n v="0"/>
    <n v="0"/>
    <n v="0"/>
    <n v="0"/>
    <n v="6.63"/>
    <n v="6.6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75"/>
    <n v="0"/>
    <n v="0"/>
    <n v="0"/>
    <n v="0"/>
    <n v="0"/>
    <n v="0"/>
    <n v="0"/>
    <n v="0"/>
    <n v="0"/>
    <n v="0"/>
    <n v="0"/>
    <n v="7.43"/>
    <n v="7.4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54"/>
    <n v="0"/>
    <n v="0"/>
    <n v="0"/>
    <n v="0"/>
    <n v="0"/>
    <n v="0"/>
    <n v="0"/>
    <n v="0"/>
    <n v="0"/>
    <n v="0"/>
    <n v="0"/>
    <n v="9.44"/>
    <n v="9.4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49"/>
    <n v="0"/>
    <n v="0"/>
    <n v="0"/>
    <n v="0"/>
    <n v="0"/>
    <n v="0"/>
    <n v="0"/>
    <n v="0"/>
    <n v="0"/>
    <n v="0"/>
    <n v="0"/>
    <n v="12"/>
    <n v="1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07"/>
    <n v="0"/>
    <n v="0"/>
    <n v="0"/>
    <n v="0"/>
    <n v="0"/>
    <n v="0"/>
    <n v="0"/>
    <n v="0"/>
    <n v="0"/>
    <n v="0"/>
    <n v="0"/>
    <n v="15.49"/>
    <n v="15.4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43"/>
    <n v="0"/>
    <n v="0"/>
    <n v="0"/>
    <n v="0"/>
    <n v="0"/>
    <n v="0"/>
    <n v="0"/>
    <n v="0"/>
    <n v="0"/>
    <n v="0"/>
    <n v="0"/>
    <n v="16.84"/>
    <n v="16.8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75"/>
    <n v="0"/>
    <n v="0"/>
    <n v="0"/>
    <n v="0"/>
    <n v="0"/>
    <n v="0"/>
    <n v="0"/>
    <n v="0"/>
    <n v="0"/>
    <n v="0"/>
    <n v="0"/>
    <n v="18.420000000000002"/>
    <n v="18.42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34"/>
    <n v="0"/>
    <n v="0"/>
    <n v="0"/>
    <n v="0"/>
    <n v="0"/>
    <n v="0"/>
    <n v="0"/>
    <n v="0"/>
    <n v="0"/>
    <n v="0"/>
    <n v="0"/>
    <n v="21.38"/>
    <n v="21.3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54"/>
    <n v="0"/>
    <n v="0"/>
    <n v="0"/>
    <n v="0"/>
    <n v="0"/>
    <n v="0"/>
    <n v="0"/>
    <n v="0"/>
    <n v="0"/>
    <n v="0"/>
    <n v="0"/>
    <n v="24.990000000000002"/>
    <n v="24.99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85"/>
    <n v="0"/>
    <n v="0"/>
    <n v="0"/>
    <n v="0"/>
    <n v="0"/>
    <n v="0"/>
    <n v="0"/>
    <n v="0"/>
    <n v="0"/>
    <n v="0"/>
    <n v="0"/>
    <n v="26.12"/>
    <n v="26.1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23"/>
    <n v="0"/>
    <n v="0"/>
    <n v="0"/>
    <n v="0"/>
    <n v="0"/>
    <n v="0"/>
    <n v="0"/>
    <n v="0"/>
    <n v="0"/>
    <n v="0"/>
    <n v="0"/>
    <n v="26.88"/>
    <n v="26.8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20"/>
    <n v="0"/>
    <n v="0"/>
    <n v="0"/>
    <n v="0"/>
    <n v="0"/>
    <n v="0"/>
    <n v="0"/>
    <n v="0"/>
    <n v="0"/>
    <n v="0"/>
    <n v="0"/>
    <n v="36.770000000000003"/>
    <n v="36.77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44"/>
    <n v="0"/>
    <n v="0"/>
    <n v="0"/>
    <n v="0"/>
    <n v="0"/>
    <n v="0"/>
    <n v="0"/>
    <n v="0"/>
    <n v="0"/>
    <n v="0"/>
    <n v="0"/>
    <n v="37.04"/>
    <n v="37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75"/>
    <n v="0"/>
    <n v="0"/>
    <n v="0"/>
    <n v="0"/>
    <n v="0"/>
    <n v="0"/>
    <n v="0"/>
    <n v="0"/>
    <n v="0"/>
    <n v="0"/>
    <n v="0"/>
    <n v="42.37"/>
    <n v="42.3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837"/>
    <n v="0"/>
    <n v="0"/>
    <n v="0"/>
    <n v="0"/>
    <n v="0"/>
    <n v="0"/>
    <n v="0"/>
    <n v="0"/>
    <n v="0"/>
    <n v="0"/>
    <n v="0"/>
    <n v="42.4"/>
    <n v="42.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51"/>
    <n v="0"/>
    <n v="0"/>
    <n v="0"/>
    <n v="0"/>
    <n v="0"/>
    <n v="0"/>
    <n v="0"/>
    <n v="0"/>
    <n v="0"/>
    <n v="0"/>
    <n v="0"/>
    <n v="44.42"/>
    <n v="44.4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39"/>
    <n v="0"/>
    <n v="0"/>
    <n v="0"/>
    <n v="0"/>
    <n v="0"/>
    <n v="0"/>
    <n v="0"/>
    <n v="0"/>
    <n v="0"/>
    <n v="0"/>
    <n v="0"/>
    <n v="45.13"/>
    <n v="45.1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82"/>
    <n v="0"/>
    <n v="0"/>
    <n v="0"/>
    <n v="0"/>
    <n v="0"/>
    <n v="0"/>
    <n v="0"/>
    <n v="0"/>
    <n v="0"/>
    <n v="0"/>
    <n v="0"/>
    <n v="46.33"/>
    <n v="46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37"/>
    <n v="0"/>
    <n v="0"/>
    <n v="0"/>
    <n v="0"/>
    <n v="0"/>
    <n v="0"/>
    <n v="0"/>
    <n v="0"/>
    <n v="0"/>
    <n v="0"/>
    <n v="0"/>
    <n v="49.88"/>
    <n v="49.8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11"/>
    <n v="0"/>
    <n v="0"/>
    <n v="0"/>
    <n v="0"/>
    <n v="0"/>
    <n v="0"/>
    <n v="0"/>
    <n v="0"/>
    <n v="0"/>
    <n v="0"/>
    <n v="0"/>
    <n v="55.19"/>
    <n v="55.1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843"/>
    <n v="0"/>
    <n v="0"/>
    <n v="0"/>
    <n v="0"/>
    <n v="0"/>
    <n v="0"/>
    <n v="0"/>
    <n v="0"/>
    <n v="0"/>
    <n v="0"/>
    <n v="0"/>
    <n v="60.1"/>
    <n v="60.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844"/>
    <n v="0"/>
    <n v="0"/>
    <n v="0"/>
    <n v="0"/>
    <n v="0"/>
    <n v="0"/>
    <n v="0"/>
    <n v="0"/>
    <n v="0"/>
    <n v="0"/>
    <n v="0"/>
    <n v="60.1"/>
    <n v="60.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38"/>
    <n v="0"/>
    <n v="0"/>
    <n v="0"/>
    <n v="0"/>
    <n v="0"/>
    <n v="0"/>
    <n v="0"/>
    <n v="0"/>
    <n v="0"/>
    <n v="0"/>
    <n v="0"/>
    <n v="66.510000000000005"/>
    <n v="66.5100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702"/>
    <n v="0"/>
    <n v="0"/>
    <n v="0"/>
    <n v="0"/>
    <n v="0"/>
    <n v="0"/>
    <n v="0"/>
    <n v="0"/>
    <n v="0"/>
    <n v="0"/>
    <n v="0"/>
    <n v="66.91"/>
    <n v="66.9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735"/>
    <n v="0"/>
    <n v="0"/>
    <n v="0"/>
    <n v="0"/>
    <n v="0"/>
    <n v="0"/>
    <n v="0"/>
    <n v="0"/>
    <n v="0"/>
    <n v="0"/>
    <n v="0"/>
    <n v="70.72"/>
    <n v="70.7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734"/>
    <n v="0"/>
    <n v="0"/>
    <n v="0"/>
    <n v="0"/>
    <n v="0"/>
    <n v="0"/>
    <n v="0"/>
    <n v="0"/>
    <n v="0"/>
    <n v="0"/>
    <n v="0"/>
    <n v="72.81"/>
    <n v="72.8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99"/>
    <n v="0"/>
    <n v="0"/>
    <n v="0"/>
    <n v="0"/>
    <n v="0"/>
    <n v="0"/>
    <n v="0"/>
    <n v="0"/>
    <n v="0"/>
    <n v="0"/>
    <n v="0"/>
    <n v="73.55"/>
    <n v="73.5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637"/>
    <n v="0"/>
    <n v="0"/>
    <n v="0"/>
    <n v="0"/>
    <n v="0"/>
    <n v="0"/>
    <n v="0"/>
    <n v="0"/>
    <n v="0"/>
    <n v="0"/>
    <n v="0"/>
    <n v="73.600000000000009"/>
    <n v="73.60000000000000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74"/>
    <n v="0"/>
    <n v="0"/>
    <n v="0"/>
    <n v="0"/>
    <n v="0"/>
    <n v="0"/>
    <n v="0"/>
    <n v="0"/>
    <n v="0"/>
    <n v="0"/>
    <n v="0"/>
    <n v="85.070000000000007"/>
    <n v="85.0700000000000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00"/>
    <n v="0"/>
    <n v="0"/>
    <n v="0"/>
    <n v="0"/>
    <n v="0"/>
    <n v="0"/>
    <n v="0"/>
    <n v="0"/>
    <n v="0"/>
    <n v="0"/>
    <n v="0"/>
    <n v="86.4"/>
    <n v="86.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00"/>
    <n v="0"/>
    <n v="0"/>
    <n v="0"/>
    <n v="0"/>
    <n v="0"/>
    <n v="0"/>
    <n v="0"/>
    <n v="0"/>
    <n v="0"/>
    <n v="0"/>
    <n v="0"/>
    <n v="90.37"/>
    <n v="90.3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44"/>
    <n v="0"/>
    <n v="0"/>
    <n v="0"/>
    <n v="0"/>
    <n v="0"/>
    <n v="0"/>
    <n v="0"/>
    <n v="0"/>
    <n v="0"/>
    <n v="0"/>
    <n v="0"/>
    <n v="100.21000000000001"/>
    <n v="100.21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44"/>
    <n v="0"/>
    <n v="0"/>
    <n v="0"/>
    <n v="0"/>
    <n v="0"/>
    <n v="0"/>
    <n v="0"/>
    <n v="0"/>
    <n v="0"/>
    <n v="0"/>
    <n v="0"/>
    <n v="102.16"/>
    <n v="102.1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75"/>
    <n v="0"/>
    <n v="0"/>
    <n v="0"/>
    <n v="0"/>
    <n v="0"/>
    <n v="0"/>
    <n v="0"/>
    <n v="0"/>
    <n v="0"/>
    <n v="0"/>
    <n v="0"/>
    <n v="104.97"/>
    <n v="104.9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19"/>
    <n v="0"/>
    <n v="0"/>
    <n v="0"/>
    <n v="0"/>
    <n v="0"/>
    <n v="0"/>
    <n v="0"/>
    <n v="0"/>
    <n v="0"/>
    <n v="0"/>
    <n v="0"/>
    <n v="118.58"/>
    <n v="118.5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838"/>
    <n v="0"/>
    <n v="0"/>
    <n v="0"/>
    <n v="0"/>
    <n v="0"/>
    <n v="0"/>
    <n v="0"/>
    <n v="0"/>
    <n v="0"/>
    <n v="0"/>
    <n v="0"/>
    <n v="127.2"/>
    <n v="127.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702"/>
    <n v="0"/>
    <n v="0"/>
    <n v="0"/>
    <n v="0"/>
    <n v="0"/>
    <n v="0"/>
    <n v="0"/>
    <n v="0"/>
    <n v="0"/>
    <n v="0"/>
    <n v="0"/>
    <n v="128.14000000000001"/>
    <n v="128.14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735"/>
    <n v="0"/>
    <n v="0"/>
    <n v="0"/>
    <n v="0"/>
    <n v="0"/>
    <n v="0"/>
    <n v="0"/>
    <n v="0"/>
    <n v="0"/>
    <n v="0"/>
    <n v="0"/>
    <n v="135.44"/>
    <n v="135.4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11"/>
    <n v="0"/>
    <n v="0"/>
    <n v="0"/>
    <n v="0"/>
    <n v="0"/>
    <n v="0"/>
    <n v="0"/>
    <n v="0"/>
    <n v="0"/>
    <n v="0"/>
    <n v="0"/>
    <n v="136.74"/>
    <n v="136.7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734"/>
    <n v="0"/>
    <n v="0"/>
    <n v="0"/>
    <n v="0"/>
    <n v="0"/>
    <n v="0"/>
    <n v="0"/>
    <n v="0"/>
    <n v="0"/>
    <n v="0"/>
    <n v="0"/>
    <n v="139.44"/>
    <n v="139.4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637"/>
    <n v="0"/>
    <n v="0"/>
    <n v="0"/>
    <n v="0"/>
    <n v="0"/>
    <n v="0"/>
    <n v="0"/>
    <n v="0"/>
    <n v="0"/>
    <n v="0"/>
    <n v="0"/>
    <n v="140.95000000000002"/>
    <n v="140.95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834"/>
    <n v="0"/>
    <n v="0"/>
    <n v="0"/>
    <n v="0"/>
    <n v="0"/>
    <n v="0"/>
    <n v="0"/>
    <n v="0"/>
    <n v="0"/>
    <n v="0"/>
    <n v="0"/>
    <n v="190.8"/>
    <n v="190.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834"/>
    <n v="0"/>
    <n v="0"/>
    <n v="0"/>
    <n v="0"/>
    <n v="0"/>
    <n v="0"/>
    <n v="0"/>
    <n v="0"/>
    <n v="0"/>
    <n v="0"/>
    <n v="0"/>
    <n v="190.8"/>
    <n v="190.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75"/>
    <n v="0"/>
    <n v="0"/>
    <n v="0"/>
    <n v="0"/>
    <n v="0"/>
    <n v="0"/>
    <n v="0"/>
    <n v="0"/>
    <n v="0"/>
    <n v="0"/>
    <n v="0"/>
    <n v="199.01"/>
    <n v="199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702"/>
    <n v="0"/>
    <n v="0"/>
    <n v="0"/>
    <n v="0"/>
    <n v="0"/>
    <n v="0"/>
    <n v="0"/>
    <n v="0"/>
    <n v="0"/>
    <n v="0"/>
    <n v="0"/>
    <n v="202.12"/>
    <n v="202.1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81"/>
    <n v="0"/>
    <n v="0"/>
    <n v="0"/>
    <n v="0"/>
    <n v="0"/>
    <n v="0"/>
    <n v="0"/>
    <n v="0"/>
    <n v="0"/>
    <n v="0"/>
    <n v="0"/>
    <n v="208.03"/>
    <n v="208.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735"/>
    <n v="0"/>
    <n v="0"/>
    <n v="0"/>
    <n v="0"/>
    <n v="0"/>
    <n v="0"/>
    <n v="0"/>
    <n v="0"/>
    <n v="0"/>
    <n v="0"/>
    <n v="0"/>
    <n v="213.63"/>
    <n v="213.6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734"/>
    <n v="0"/>
    <n v="0"/>
    <n v="0"/>
    <n v="0"/>
    <n v="0"/>
    <n v="0"/>
    <n v="0"/>
    <n v="0"/>
    <n v="0"/>
    <n v="0"/>
    <n v="0"/>
    <n v="219.94"/>
    <n v="219.9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637"/>
    <n v="0"/>
    <n v="0"/>
    <n v="0"/>
    <n v="0"/>
    <n v="0"/>
    <n v="0"/>
    <n v="0"/>
    <n v="0"/>
    <n v="0"/>
    <n v="0"/>
    <n v="0"/>
    <n v="222.31"/>
    <n v="222.3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843"/>
    <n v="0"/>
    <n v="0"/>
    <n v="0"/>
    <n v="0"/>
    <n v="0"/>
    <n v="0"/>
    <n v="0"/>
    <n v="0"/>
    <n v="0"/>
    <n v="0"/>
    <n v="0"/>
    <n v="240.4"/>
    <n v="240.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20"/>
    <n v="0"/>
    <n v="0"/>
    <n v="0"/>
    <n v="0"/>
    <n v="0"/>
    <n v="0"/>
    <n v="0"/>
    <n v="0"/>
    <n v="0"/>
    <n v="0"/>
    <n v="0"/>
    <n v="291.82"/>
    <n v="291.8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81"/>
    <n v="0"/>
    <n v="0"/>
    <n v="0"/>
    <n v="0"/>
    <n v="0"/>
    <n v="0"/>
    <n v="0"/>
    <n v="0"/>
    <n v="0"/>
    <n v="0"/>
    <n v="0"/>
    <n v="307.8"/>
    <n v="307.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46"/>
    <n v="0"/>
    <n v="0"/>
    <n v="0"/>
    <n v="0"/>
    <n v="0"/>
    <n v="0"/>
    <n v="0"/>
    <n v="0"/>
    <n v="0"/>
    <n v="0"/>
    <n v="0"/>
    <n v="313.75"/>
    <n v="313.7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43"/>
    <n v="0"/>
    <n v="0"/>
    <n v="0"/>
    <n v="0"/>
    <n v="0"/>
    <n v="0"/>
    <n v="0"/>
    <n v="0"/>
    <n v="0"/>
    <n v="0"/>
    <n v="0"/>
    <n v="329.32"/>
    <n v="329.3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82"/>
    <n v="0"/>
    <n v="0"/>
    <n v="0"/>
    <n v="0"/>
    <n v="0"/>
    <n v="0"/>
    <n v="0"/>
    <n v="0"/>
    <n v="0"/>
    <n v="0"/>
    <n v="0"/>
    <n v="367.66"/>
    <n v="367.6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57"/>
    <n v="0"/>
    <n v="0"/>
    <n v="0"/>
    <n v="0"/>
    <n v="0"/>
    <n v="0"/>
    <n v="0"/>
    <n v="0"/>
    <n v="0"/>
    <n v="0"/>
    <n v="0"/>
    <n v="393.46000000000004"/>
    <n v="393.46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23"/>
    <n v="0"/>
    <n v="0"/>
    <n v="0"/>
    <n v="0"/>
    <n v="0"/>
    <n v="0"/>
    <n v="0"/>
    <n v="0"/>
    <n v="0"/>
    <n v="0"/>
    <n v="0"/>
    <n v="405.84000000000003"/>
    <n v="405.84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671"/>
    <n v="0"/>
    <n v="0"/>
    <n v="0"/>
    <n v="0"/>
    <n v="0"/>
    <n v="0"/>
    <n v="0"/>
    <n v="0"/>
    <n v="0"/>
    <n v="0"/>
    <n v="0"/>
    <n v="450"/>
    <n v="45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669"/>
    <n v="0"/>
    <n v="0"/>
    <n v="0"/>
    <n v="0"/>
    <n v="0"/>
    <n v="0"/>
    <n v="0"/>
    <n v="0"/>
    <n v="0"/>
    <n v="0"/>
    <n v="0"/>
    <n v="450"/>
    <n v="45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19"/>
    <n v="0"/>
    <n v="0"/>
    <n v="0"/>
    <n v="0"/>
    <n v="0"/>
    <n v="0"/>
    <n v="0"/>
    <n v="0"/>
    <n v="0"/>
    <n v="0"/>
    <n v="0"/>
    <n v="453.28000000000003"/>
    <n v="453.28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23"/>
    <n v="0"/>
    <n v="0"/>
    <n v="0"/>
    <n v="0"/>
    <n v="0"/>
    <n v="0"/>
    <n v="0"/>
    <n v="0"/>
    <n v="0"/>
    <n v="0"/>
    <n v="0"/>
    <n v="546.69000000000005"/>
    <n v="546.690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99"/>
    <n v="0"/>
    <n v="0"/>
    <n v="0"/>
    <n v="0"/>
    <n v="0"/>
    <n v="0"/>
    <n v="0"/>
    <n v="0"/>
    <n v="0"/>
    <n v="0"/>
    <n v="0"/>
    <n v="583.64"/>
    <n v="583.6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844"/>
    <n v="0"/>
    <n v="0"/>
    <n v="0"/>
    <n v="0"/>
    <n v="0"/>
    <n v="0"/>
    <n v="0"/>
    <n v="0"/>
    <n v="0"/>
    <n v="0"/>
    <n v="0"/>
    <n v="601"/>
    <n v="6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810"/>
    <n v="0"/>
    <n v="0"/>
    <n v="0"/>
    <n v="0"/>
    <n v="0"/>
    <n v="0"/>
    <n v="0"/>
    <n v="0"/>
    <n v="0"/>
    <n v="0"/>
    <n v="0"/>
    <n v="605.78"/>
    <n v="605.7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07"/>
    <n v="0"/>
    <n v="0"/>
    <n v="0"/>
    <n v="0"/>
    <n v="0"/>
    <n v="0"/>
    <n v="0"/>
    <n v="0"/>
    <n v="0"/>
    <n v="0"/>
    <n v="0"/>
    <n v="622.85"/>
    <n v="622.8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74"/>
    <n v="0"/>
    <n v="0"/>
    <n v="0"/>
    <n v="0"/>
    <n v="0"/>
    <n v="0"/>
    <n v="0"/>
    <n v="0"/>
    <n v="0"/>
    <n v="0"/>
    <n v="0"/>
    <n v="675.08"/>
    <n v="675.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01"/>
    <n v="0"/>
    <n v="0"/>
    <n v="0"/>
    <n v="0"/>
    <n v="0"/>
    <n v="0"/>
    <n v="0"/>
    <n v="0"/>
    <n v="0"/>
    <n v="0"/>
    <n v="0"/>
    <n v="715.42"/>
    <n v="715.4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75"/>
    <n v="0"/>
    <n v="0"/>
    <n v="0"/>
    <n v="0"/>
    <n v="0"/>
    <n v="0"/>
    <n v="0"/>
    <n v="0"/>
    <n v="0"/>
    <n v="0"/>
    <n v="0"/>
    <n v="740.25"/>
    <n v="740.2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20"/>
    <n v="0"/>
    <n v="0"/>
    <n v="0"/>
    <n v="0"/>
    <n v="0"/>
    <n v="0"/>
    <n v="0"/>
    <n v="0"/>
    <n v="0"/>
    <n v="0"/>
    <n v="0"/>
    <n v="772.38"/>
    <n v="772.3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46"/>
    <n v="0"/>
    <n v="0"/>
    <n v="0"/>
    <n v="0"/>
    <n v="0"/>
    <n v="0"/>
    <n v="0"/>
    <n v="0"/>
    <n v="0"/>
    <n v="0"/>
    <n v="0"/>
    <n v="777.36"/>
    <n v="777.3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851"/>
    <n v="0"/>
    <n v="0"/>
    <n v="0"/>
    <n v="0"/>
    <n v="0"/>
    <n v="0"/>
    <n v="0"/>
    <n v="0"/>
    <n v="0"/>
    <n v="0"/>
    <n v="0"/>
    <n v="792.88"/>
    <n v="792.8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839"/>
    <n v="0"/>
    <n v="0"/>
    <n v="0"/>
    <n v="0"/>
    <n v="0"/>
    <n v="0"/>
    <n v="0"/>
    <n v="0"/>
    <n v="0"/>
    <n v="0"/>
    <n v="0"/>
    <n v="805.6"/>
    <n v="805.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837"/>
    <n v="0"/>
    <n v="0"/>
    <n v="0"/>
    <n v="0"/>
    <n v="0"/>
    <n v="0"/>
    <n v="0"/>
    <n v="0"/>
    <n v="0"/>
    <n v="0"/>
    <n v="0"/>
    <n v="848"/>
    <n v="84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15"/>
    <n v="0"/>
    <n v="0"/>
    <n v="0"/>
    <n v="0"/>
    <n v="0"/>
    <n v="0"/>
    <n v="0"/>
    <n v="0"/>
    <n v="0"/>
    <n v="0"/>
    <n v="0"/>
    <n v="921.28"/>
    <n v="921.2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82"/>
    <n v="0"/>
    <n v="0"/>
    <n v="0"/>
    <n v="0"/>
    <n v="0"/>
    <n v="0"/>
    <n v="0"/>
    <n v="0"/>
    <n v="0"/>
    <n v="0"/>
    <n v="0"/>
    <n v="973.09"/>
    <n v="973.0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93"/>
    <n v="0"/>
    <n v="0"/>
    <n v="0"/>
    <n v="0"/>
    <n v="0"/>
    <n v="0"/>
    <n v="0"/>
    <n v="0"/>
    <n v="0"/>
    <n v="0"/>
    <n v="0"/>
    <n v="1011.6800000000001"/>
    <n v="1011.68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838"/>
    <n v="0"/>
    <n v="0"/>
    <n v="0"/>
    <n v="0"/>
    <n v="0"/>
    <n v="0"/>
    <n v="0"/>
    <n v="0"/>
    <n v="0"/>
    <n v="0"/>
    <n v="0"/>
    <n v="1060"/>
    <n v="106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841"/>
    <n v="0"/>
    <n v="0"/>
    <n v="0"/>
    <n v="0"/>
    <n v="0"/>
    <n v="0"/>
    <n v="0"/>
    <n v="0"/>
    <n v="0"/>
    <n v="0"/>
    <n v="0"/>
    <n v="1144.8"/>
    <n v="1144.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99"/>
    <n v="0"/>
    <n v="0"/>
    <n v="0"/>
    <n v="0"/>
    <n v="0"/>
    <n v="0"/>
    <n v="0"/>
    <n v="0"/>
    <n v="0"/>
    <n v="0"/>
    <n v="0"/>
    <n v="1544.75"/>
    <n v="1544.7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662"/>
    <n v="0"/>
    <n v="0"/>
    <n v="0"/>
    <n v="0"/>
    <n v="0"/>
    <n v="0"/>
    <n v="0"/>
    <n v="0"/>
    <n v="0"/>
    <n v="0"/>
    <n v="0"/>
    <n v="1760"/>
    <n v="176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74"/>
    <n v="0"/>
    <n v="0"/>
    <n v="0"/>
    <n v="0"/>
    <n v="0"/>
    <n v="0"/>
    <n v="0"/>
    <n v="0"/>
    <n v="0"/>
    <n v="0"/>
    <n v="0"/>
    <n v="1786.77"/>
    <n v="1786.7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99"/>
    <n v="0"/>
    <n v="0"/>
    <n v="0"/>
    <n v="0"/>
    <n v="0"/>
    <n v="0"/>
    <n v="0"/>
    <n v="0"/>
    <n v="0"/>
    <n v="0"/>
    <n v="0"/>
    <n v="1873.8500000000001"/>
    <n v="1873.85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01"/>
    <n v="0"/>
    <n v="0"/>
    <n v="0"/>
    <n v="0"/>
    <n v="0"/>
    <n v="0"/>
    <n v="0"/>
    <n v="0"/>
    <n v="0"/>
    <n v="0"/>
    <n v="0"/>
    <n v="1873.8500000000001"/>
    <n v="1873.85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678"/>
    <n v="0"/>
    <n v="0"/>
    <n v="0"/>
    <n v="0"/>
    <n v="0"/>
    <n v="0"/>
    <n v="0"/>
    <n v="0"/>
    <n v="0"/>
    <n v="0"/>
    <n v="0"/>
    <n v="2050"/>
    <n v="205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686"/>
    <n v="0"/>
    <n v="0"/>
    <n v="0"/>
    <n v="0"/>
    <n v="0"/>
    <n v="0"/>
    <n v="0"/>
    <n v="0"/>
    <n v="0"/>
    <n v="0"/>
    <n v="0"/>
    <n v="2350"/>
    <n v="235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97"/>
    <n v="0"/>
    <n v="0"/>
    <n v="0"/>
    <n v="0"/>
    <n v="0"/>
    <n v="0"/>
    <n v="0"/>
    <n v="0"/>
    <n v="0"/>
    <n v="0"/>
    <n v="0"/>
    <n v="3345.4300000000003"/>
    <n v="3345.43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75"/>
    <n v="0"/>
    <n v="0"/>
    <n v="0"/>
    <n v="0"/>
    <n v="0"/>
    <n v="0"/>
    <n v="0"/>
    <n v="0"/>
    <n v="0"/>
    <n v="0"/>
    <n v="0"/>
    <n v="4020.4900000000002"/>
    <n v="4020.49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11"/>
    <n v="0"/>
    <n v="0"/>
    <n v="0"/>
    <n v="0"/>
    <n v="0"/>
    <n v="0"/>
    <n v="0"/>
    <n v="0"/>
    <n v="0"/>
    <n v="0"/>
    <n v="0"/>
    <n v="5496.85"/>
    <n v="5496.8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19"/>
    <n v="0"/>
    <n v="0"/>
    <n v="0"/>
    <n v="0"/>
    <n v="0"/>
    <n v="0"/>
    <n v="0"/>
    <n v="0"/>
    <n v="0"/>
    <n v="0"/>
    <n v="0"/>
    <n v="13923.36"/>
    <n v="13923.3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97"/>
    <n v="0"/>
    <n v="0"/>
    <n v="0"/>
    <n v="0"/>
    <n v="0"/>
    <n v="0"/>
    <n v="0"/>
    <n v="0"/>
    <n v="0"/>
    <n v="0"/>
    <n v="0"/>
    <n v="13946.74"/>
    <n v="13946.7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15"/>
    <n v="0"/>
    <n v="0"/>
    <n v="0"/>
    <n v="0"/>
    <n v="0"/>
    <n v="0"/>
    <n v="0"/>
    <n v="0"/>
    <n v="0"/>
    <n v="0"/>
    <n v="0"/>
    <n v="16444.3"/>
    <n v="16444.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46"/>
    <n v="0"/>
    <n v="0"/>
    <n v="0"/>
    <n v="0"/>
    <n v="0"/>
    <n v="0"/>
    <n v="0"/>
    <n v="0"/>
    <n v="0"/>
    <n v="0"/>
    <n v="0"/>
    <n v="26779.73"/>
    <n v="26779.7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46"/>
    <n v="0"/>
    <n v="0"/>
    <n v="0"/>
    <n v="0"/>
    <n v="0"/>
    <n v="0"/>
    <n v="0"/>
    <n v="0"/>
    <n v="0"/>
    <n v="0"/>
    <n v="0"/>
    <n v="31248.14"/>
    <n v="31248.1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01"/>
    <n v="0"/>
    <n v="0"/>
    <n v="0"/>
    <n v="0"/>
    <n v="0"/>
    <n v="0"/>
    <n v="0"/>
    <n v="0"/>
    <n v="0"/>
    <n v="0"/>
    <n v="0"/>
    <n v="33447.199999999997"/>
    <n v="33447.19999999999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99"/>
    <n v="0"/>
    <n v="0"/>
    <n v="0"/>
    <n v="0"/>
    <n v="0"/>
    <n v="0"/>
    <n v="0"/>
    <n v="0"/>
    <n v="0"/>
    <n v="0"/>
    <n v="0"/>
    <n v="33447.199999999997"/>
    <n v="33447.19999999999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97"/>
    <n v="0"/>
    <n v="0"/>
    <n v="0"/>
    <n v="0"/>
    <n v="0"/>
    <n v="0"/>
    <n v="0"/>
    <n v="0"/>
    <n v="0"/>
    <n v="0"/>
    <n v="0"/>
    <n v="45767.19"/>
    <n v="45767.1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51"/>
    <n v="0"/>
    <n v="0"/>
    <n v="0"/>
    <n v="0"/>
    <n v="0"/>
    <n v="0"/>
    <n v="0"/>
    <n v="0"/>
    <n v="0"/>
    <n v="0"/>
    <n v="0.01"/>
    <n v="0"/>
    <n v="0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54"/>
    <n v="0"/>
    <n v="0"/>
    <n v="0"/>
    <n v="0"/>
    <n v="0"/>
    <n v="0"/>
    <n v="0"/>
    <n v="0"/>
    <n v="0"/>
    <n v="0"/>
    <n v="0.01"/>
    <n v="0"/>
    <n v="0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54"/>
    <n v="0"/>
    <n v="0"/>
    <n v="0"/>
    <n v="0"/>
    <n v="0"/>
    <n v="0"/>
    <n v="0"/>
    <n v="0"/>
    <n v="0"/>
    <n v="0"/>
    <n v="0.02"/>
    <n v="0"/>
    <n v="0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54"/>
    <n v="0"/>
    <n v="0"/>
    <n v="0"/>
    <n v="0"/>
    <n v="0"/>
    <n v="0"/>
    <n v="0"/>
    <n v="0"/>
    <n v="0"/>
    <n v="0"/>
    <n v="0.03"/>
    <n v="0"/>
    <n v="0.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475"/>
    <n v="0"/>
    <n v="0"/>
    <n v="0"/>
    <n v="0"/>
    <n v="0"/>
    <n v="0"/>
    <n v="0"/>
    <n v="0"/>
    <n v="0"/>
    <n v="0"/>
    <n v="0.08"/>
    <n v="0"/>
    <n v="0.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475"/>
    <n v="0"/>
    <n v="0"/>
    <n v="0"/>
    <n v="0"/>
    <n v="0"/>
    <n v="0"/>
    <n v="0"/>
    <n v="0"/>
    <n v="0"/>
    <n v="0"/>
    <n v="0.08"/>
    <n v="0.01"/>
    <n v="0.0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475"/>
    <n v="0"/>
    <n v="0"/>
    <n v="0"/>
    <n v="0"/>
    <n v="0"/>
    <n v="0"/>
    <n v="0"/>
    <n v="0"/>
    <n v="0"/>
    <n v="0"/>
    <n v="0.09"/>
    <n v="0.01"/>
    <n v="0.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92"/>
    <n v="0"/>
    <n v="0"/>
    <n v="0"/>
    <n v="0"/>
    <n v="0"/>
    <n v="0"/>
    <n v="0"/>
    <n v="0"/>
    <n v="0"/>
    <n v="0"/>
    <n v="0.19"/>
    <n v="0.1"/>
    <n v="0.2899999999999999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01"/>
    <n v="0"/>
    <n v="0"/>
    <n v="0"/>
    <n v="0"/>
    <n v="0"/>
    <n v="0"/>
    <n v="0"/>
    <n v="0"/>
    <n v="0"/>
    <n v="0"/>
    <n v="0.23"/>
    <n v="7.0000000000000007E-2"/>
    <n v="0.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475"/>
    <n v="0"/>
    <n v="0"/>
    <n v="0"/>
    <n v="0"/>
    <n v="0"/>
    <n v="0"/>
    <n v="0"/>
    <n v="0"/>
    <n v="0"/>
    <n v="0"/>
    <n v="0.27"/>
    <n v="0.03"/>
    <n v="0.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92"/>
    <n v="0"/>
    <n v="0"/>
    <n v="0"/>
    <n v="0"/>
    <n v="0"/>
    <n v="0"/>
    <n v="0"/>
    <n v="0"/>
    <n v="0"/>
    <n v="0"/>
    <n v="0.28999999999999998"/>
    <n v="0.23"/>
    <n v="0.5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22"/>
    <n v="0"/>
    <n v="0"/>
    <n v="0"/>
    <n v="0"/>
    <n v="0"/>
    <n v="0"/>
    <n v="0"/>
    <n v="0"/>
    <n v="0"/>
    <n v="0"/>
    <n v="0.32"/>
    <n v="0.08"/>
    <n v="0.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71"/>
    <n v="0"/>
    <n v="0"/>
    <n v="0"/>
    <n v="0"/>
    <n v="0"/>
    <n v="0"/>
    <n v="0"/>
    <n v="0"/>
    <n v="0"/>
    <n v="0"/>
    <n v="0.44"/>
    <n v="0.11"/>
    <n v="0.55000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22"/>
    <n v="0"/>
    <n v="0"/>
    <n v="0"/>
    <n v="0"/>
    <n v="0"/>
    <n v="0"/>
    <n v="0"/>
    <n v="0"/>
    <n v="0"/>
    <n v="0"/>
    <n v="0.45"/>
    <n v="0"/>
    <n v="0.4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28"/>
    <n v="0"/>
    <n v="0"/>
    <n v="0"/>
    <n v="0"/>
    <n v="0"/>
    <n v="0"/>
    <n v="0"/>
    <n v="0"/>
    <n v="0"/>
    <n v="0"/>
    <n v="0.47000000000000003"/>
    <n v="0.12"/>
    <n v="0.5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67"/>
    <n v="0"/>
    <n v="0"/>
    <n v="0"/>
    <n v="0"/>
    <n v="0"/>
    <n v="0"/>
    <n v="0"/>
    <n v="0"/>
    <n v="0"/>
    <n v="0"/>
    <n v="0.49"/>
    <n v="0"/>
    <n v="0.4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67"/>
    <n v="0"/>
    <n v="0"/>
    <n v="0"/>
    <n v="0"/>
    <n v="0"/>
    <n v="0"/>
    <n v="0"/>
    <n v="0"/>
    <n v="0"/>
    <n v="0"/>
    <n v="0.53"/>
    <n v="0"/>
    <n v="0.5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13"/>
    <n v="0"/>
    <n v="0"/>
    <n v="0"/>
    <n v="0"/>
    <n v="0"/>
    <n v="0"/>
    <n v="0"/>
    <n v="0"/>
    <n v="0"/>
    <n v="0"/>
    <n v="0.53"/>
    <n v="1.85"/>
    <n v="2.3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505"/>
    <n v="0"/>
    <n v="0"/>
    <n v="0"/>
    <n v="0"/>
    <n v="0"/>
    <n v="0"/>
    <n v="0"/>
    <n v="0"/>
    <n v="0"/>
    <n v="0"/>
    <n v="0.61"/>
    <n v="0"/>
    <n v="0.6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71"/>
    <n v="0"/>
    <n v="0"/>
    <n v="0"/>
    <n v="0"/>
    <n v="0"/>
    <n v="0"/>
    <n v="0"/>
    <n v="0"/>
    <n v="0"/>
    <n v="0"/>
    <n v="0.61"/>
    <n v="0"/>
    <n v="0.6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505"/>
    <n v="0"/>
    <n v="0"/>
    <n v="0"/>
    <n v="0"/>
    <n v="0"/>
    <n v="0"/>
    <n v="0"/>
    <n v="0"/>
    <n v="0"/>
    <n v="0"/>
    <n v="0.66"/>
    <n v="0"/>
    <n v="0.6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35"/>
    <n v="0"/>
    <n v="0"/>
    <n v="0"/>
    <n v="0"/>
    <n v="0"/>
    <n v="0"/>
    <n v="0"/>
    <n v="0"/>
    <n v="0"/>
    <n v="0"/>
    <n v="0.66"/>
    <n v="1.27"/>
    <n v="1.9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93"/>
    <n v="0"/>
    <n v="0"/>
    <n v="0"/>
    <n v="0"/>
    <n v="0"/>
    <n v="0"/>
    <n v="0"/>
    <n v="0"/>
    <n v="0"/>
    <n v="0"/>
    <n v="0.72"/>
    <n v="0.21"/>
    <n v="0.9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28"/>
    <n v="0"/>
    <n v="0"/>
    <n v="0"/>
    <n v="0"/>
    <n v="0"/>
    <n v="0"/>
    <n v="0"/>
    <n v="0"/>
    <n v="0"/>
    <n v="0"/>
    <n v="0.73"/>
    <n v="0"/>
    <n v="0.7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15"/>
    <n v="0"/>
    <n v="0"/>
    <n v="0"/>
    <n v="0"/>
    <n v="0"/>
    <n v="0"/>
    <n v="0"/>
    <n v="0"/>
    <n v="0"/>
    <n v="0"/>
    <n v="0.77"/>
    <n v="0.05"/>
    <n v="0.82000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29"/>
    <n v="0"/>
    <n v="0"/>
    <n v="0"/>
    <n v="0"/>
    <n v="0"/>
    <n v="0"/>
    <n v="0"/>
    <n v="0"/>
    <n v="0"/>
    <n v="0"/>
    <n v="0.96"/>
    <n v="-0.5"/>
    <n v="0.4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93"/>
    <n v="0"/>
    <n v="0"/>
    <n v="0"/>
    <n v="0"/>
    <n v="0"/>
    <n v="0"/>
    <n v="0"/>
    <n v="0"/>
    <n v="0"/>
    <n v="0"/>
    <n v="0.99"/>
    <n v="0.27"/>
    <n v="1.2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29"/>
    <n v="0"/>
    <n v="0"/>
    <n v="0"/>
    <n v="0"/>
    <n v="0"/>
    <n v="0"/>
    <n v="0"/>
    <n v="0"/>
    <n v="0"/>
    <n v="0"/>
    <n v="1"/>
    <n v="0.02"/>
    <n v="1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92"/>
    <n v="0"/>
    <n v="0"/>
    <n v="0"/>
    <n v="0"/>
    <n v="0"/>
    <n v="0"/>
    <n v="0"/>
    <n v="0"/>
    <n v="0"/>
    <n v="0"/>
    <n v="1"/>
    <n v="0.6"/>
    <n v="1.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22"/>
    <n v="0"/>
    <n v="0"/>
    <n v="0"/>
    <n v="0"/>
    <n v="0"/>
    <n v="0"/>
    <n v="0"/>
    <n v="0"/>
    <n v="0"/>
    <n v="0"/>
    <n v="1.08"/>
    <n v="0"/>
    <n v="1.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11"/>
    <n v="0"/>
    <n v="0"/>
    <n v="0"/>
    <n v="0"/>
    <n v="0"/>
    <n v="0"/>
    <n v="0"/>
    <n v="0"/>
    <n v="0"/>
    <n v="0"/>
    <n v="1.08"/>
    <n v="0.27"/>
    <n v="1.3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71"/>
    <n v="0"/>
    <n v="0"/>
    <n v="0"/>
    <n v="0"/>
    <n v="0"/>
    <n v="0"/>
    <n v="0"/>
    <n v="0"/>
    <n v="0"/>
    <n v="0"/>
    <n v="1.47"/>
    <n v="0"/>
    <n v="1.4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11"/>
    <n v="0"/>
    <n v="0"/>
    <n v="0"/>
    <n v="0"/>
    <n v="0"/>
    <n v="0"/>
    <n v="0"/>
    <n v="0"/>
    <n v="0"/>
    <n v="0"/>
    <n v="1.49"/>
    <n v="0"/>
    <n v="1.4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67"/>
    <n v="0"/>
    <n v="0"/>
    <n v="0"/>
    <n v="0"/>
    <n v="0"/>
    <n v="0"/>
    <n v="0"/>
    <n v="0"/>
    <n v="0"/>
    <n v="0"/>
    <n v="1.56"/>
    <n v="0"/>
    <n v="1.5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28"/>
    <n v="0"/>
    <n v="0"/>
    <n v="0"/>
    <n v="0"/>
    <n v="0"/>
    <n v="0"/>
    <n v="0"/>
    <n v="0"/>
    <n v="0"/>
    <n v="0"/>
    <n v="1.77"/>
    <n v="0"/>
    <n v="1.7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14"/>
    <n v="0"/>
    <n v="0"/>
    <n v="0"/>
    <n v="0"/>
    <n v="0"/>
    <n v="0"/>
    <n v="0"/>
    <n v="0"/>
    <n v="0"/>
    <n v="0"/>
    <n v="1.93"/>
    <n v="9.15"/>
    <n v="11.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505"/>
    <n v="0"/>
    <n v="0"/>
    <n v="0"/>
    <n v="0"/>
    <n v="0"/>
    <n v="0"/>
    <n v="0"/>
    <n v="0"/>
    <n v="0"/>
    <n v="0"/>
    <n v="1.95"/>
    <n v="0"/>
    <n v="1.9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01"/>
    <n v="0"/>
    <n v="0"/>
    <n v="0"/>
    <n v="0"/>
    <n v="0"/>
    <n v="0"/>
    <n v="0"/>
    <n v="0"/>
    <n v="0"/>
    <n v="0"/>
    <n v="2.21"/>
    <n v="0.17"/>
    <n v="2.3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72"/>
    <n v="0"/>
    <n v="0"/>
    <n v="0"/>
    <n v="0"/>
    <n v="0"/>
    <n v="0"/>
    <n v="0"/>
    <n v="0"/>
    <n v="0"/>
    <n v="0"/>
    <n v="2.34"/>
    <n v="0.23"/>
    <n v="2.5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93"/>
    <n v="0"/>
    <n v="0"/>
    <n v="0"/>
    <n v="0"/>
    <n v="0"/>
    <n v="0"/>
    <n v="0"/>
    <n v="0"/>
    <n v="0"/>
    <n v="0"/>
    <n v="2.4"/>
    <n v="0.72"/>
    <n v="3.1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31"/>
    <n v="0"/>
    <n v="0"/>
    <n v="0"/>
    <n v="0"/>
    <n v="0"/>
    <n v="0"/>
    <n v="0"/>
    <n v="0"/>
    <n v="0"/>
    <n v="0"/>
    <n v="2.74"/>
    <n v="0.96"/>
    <n v="3.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43"/>
    <n v="0"/>
    <n v="0"/>
    <n v="0"/>
    <n v="0"/>
    <n v="0"/>
    <n v="0"/>
    <n v="0"/>
    <n v="0"/>
    <n v="0"/>
    <n v="0"/>
    <n v="2.89"/>
    <n v="12.72"/>
    <n v="15.61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98"/>
    <n v="0"/>
    <n v="0"/>
    <n v="0"/>
    <n v="0"/>
    <n v="0"/>
    <n v="0"/>
    <n v="0"/>
    <n v="0"/>
    <n v="0"/>
    <n v="0"/>
    <n v="3.2800000000000002"/>
    <n v="1.1000000000000001"/>
    <n v="4.3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98"/>
    <n v="0"/>
    <n v="0"/>
    <n v="0"/>
    <n v="0"/>
    <n v="0"/>
    <n v="0"/>
    <n v="0"/>
    <n v="0"/>
    <n v="0"/>
    <n v="0"/>
    <n v="3.5700000000000003"/>
    <n v="96.34"/>
    <n v="99.9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11"/>
    <n v="0"/>
    <n v="0"/>
    <n v="0"/>
    <n v="0"/>
    <n v="0"/>
    <n v="0"/>
    <n v="0"/>
    <n v="0"/>
    <n v="0"/>
    <n v="0"/>
    <n v="3.6"/>
    <n v="0"/>
    <n v="3.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29"/>
    <n v="0"/>
    <n v="0"/>
    <n v="0"/>
    <n v="0"/>
    <n v="0"/>
    <n v="0"/>
    <n v="0"/>
    <n v="0"/>
    <n v="0"/>
    <n v="0"/>
    <n v="3.7800000000000002"/>
    <n v="0.05"/>
    <n v="3.8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87"/>
    <n v="0"/>
    <n v="0"/>
    <n v="0"/>
    <n v="0"/>
    <n v="0"/>
    <n v="0"/>
    <n v="0"/>
    <n v="0"/>
    <n v="0"/>
    <n v="0"/>
    <n v="3.91"/>
    <n v="3.35"/>
    <n v="7.2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73"/>
    <n v="0"/>
    <n v="0"/>
    <n v="0"/>
    <n v="0"/>
    <n v="0"/>
    <n v="0"/>
    <n v="0"/>
    <n v="0"/>
    <n v="0"/>
    <n v="0"/>
    <n v="4.07"/>
    <n v="17.48"/>
    <n v="21.5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73"/>
    <n v="0"/>
    <n v="0"/>
    <n v="0"/>
    <n v="0"/>
    <n v="0"/>
    <n v="0"/>
    <n v="0"/>
    <n v="0"/>
    <n v="0"/>
    <n v="0"/>
    <n v="4.38"/>
    <n v="9.1300000000000008"/>
    <n v="13.5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51"/>
    <n v="0"/>
    <n v="0"/>
    <n v="0"/>
    <n v="0"/>
    <n v="0"/>
    <n v="0"/>
    <n v="0"/>
    <n v="0"/>
    <n v="0"/>
    <n v="0"/>
    <n v="4.46"/>
    <n v="0.55000000000000004"/>
    <n v="5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9"/>
    <s v="TEC 2024 0+12 Capital Reforecast V2 (active)"/>
    <s v="PRE-09361.522"/>
    <n v="0"/>
    <n v="0"/>
    <n v="0"/>
    <n v="0"/>
    <n v="0"/>
    <n v="0"/>
    <n v="0"/>
    <n v="0"/>
    <n v="0"/>
    <n v="0"/>
    <n v="4.84"/>
    <n v="-3.72"/>
    <n v="1.12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25"/>
    <n v="0"/>
    <n v="0"/>
    <n v="0"/>
    <n v="0"/>
    <n v="0"/>
    <n v="0"/>
    <n v="0"/>
    <n v="0"/>
    <n v="0"/>
    <n v="0"/>
    <n v="5.01"/>
    <n v="2.2400000000000002"/>
    <n v="7.2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30"/>
    <n v="0"/>
    <n v="0"/>
    <n v="0"/>
    <n v="0"/>
    <n v="0"/>
    <n v="0"/>
    <n v="0"/>
    <n v="0"/>
    <n v="0"/>
    <n v="0"/>
    <n v="5.1100000000000003"/>
    <n v="-0.62"/>
    <n v="4.4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56"/>
    <n v="0"/>
    <n v="0"/>
    <n v="0"/>
    <n v="0"/>
    <n v="0"/>
    <n v="0"/>
    <n v="0"/>
    <n v="0"/>
    <n v="0"/>
    <n v="0"/>
    <n v="6.23"/>
    <n v="1.54"/>
    <n v="7.77000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25"/>
    <n v="0"/>
    <n v="0"/>
    <n v="0"/>
    <n v="0"/>
    <n v="0"/>
    <n v="0"/>
    <n v="0"/>
    <n v="0"/>
    <n v="0"/>
    <n v="0"/>
    <n v="6.91"/>
    <n v="7.9"/>
    <n v="14.8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41"/>
    <n v="0"/>
    <n v="0"/>
    <n v="0"/>
    <n v="0"/>
    <n v="0"/>
    <n v="0"/>
    <n v="0"/>
    <n v="0"/>
    <n v="0"/>
    <n v="0"/>
    <n v="7.59"/>
    <n v="-5.1100000000000003"/>
    <n v="2.4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69"/>
    <n v="0"/>
    <n v="0"/>
    <n v="0"/>
    <n v="0"/>
    <n v="0"/>
    <n v="0"/>
    <n v="0"/>
    <n v="0"/>
    <n v="0"/>
    <n v="0"/>
    <n v="7.79"/>
    <n v="2.25"/>
    <n v="10.04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14"/>
    <n v="0"/>
    <n v="0"/>
    <n v="0"/>
    <n v="0"/>
    <n v="0"/>
    <n v="0"/>
    <n v="0"/>
    <n v="0"/>
    <n v="0"/>
    <n v="0"/>
    <n v="7.94"/>
    <n v="35.550000000000004"/>
    <n v="43.4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35"/>
    <n v="0"/>
    <n v="0"/>
    <n v="0"/>
    <n v="0"/>
    <n v="0"/>
    <n v="0"/>
    <n v="0"/>
    <n v="0"/>
    <n v="0"/>
    <n v="0"/>
    <n v="8.25"/>
    <n v="2.08"/>
    <n v="10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56"/>
    <n v="0"/>
    <n v="0"/>
    <n v="0"/>
    <n v="0"/>
    <n v="0"/>
    <n v="0"/>
    <n v="0"/>
    <n v="0"/>
    <n v="0"/>
    <n v="0"/>
    <n v="8.59"/>
    <n v="0"/>
    <n v="8.5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03"/>
    <n v="0"/>
    <n v="0"/>
    <n v="0"/>
    <n v="0"/>
    <n v="0"/>
    <n v="0"/>
    <n v="0"/>
    <n v="0"/>
    <n v="0"/>
    <n v="0"/>
    <n v="9.18"/>
    <n v="4.13"/>
    <n v="13.3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98"/>
    <n v="0"/>
    <n v="0"/>
    <n v="0"/>
    <n v="0"/>
    <n v="0"/>
    <n v="0"/>
    <n v="0"/>
    <n v="0"/>
    <n v="0"/>
    <n v="0"/>
    <n v="9.5500000000000007"/>
    <n v="2.7800000000000002"/>
    <n v="12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69"/>
    <n v="0"/>
    <n v="0"/>
    <n v="0"/>
    <n v="0"/>
    <n v="0"/>
    <n v="0"/>
    <n v="0"/>
    <n v="0"/>
    <n v="0"/>
    <n v="0"/>
    <n v="10.75"/>
    <n v="4.76"/>
    <n v="15.5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72"/>
    <n v="0"/>
    <n v="0"/>
    <n v="0"/>
    <n v="0"/>
    <n v="0"/>
    <n v="0"/>
    <n v="0"/>
    <n v="0"/>
    <n v="0"/>
    <n v="0"/>
    <n v="12.59"/>
    <n v="0.56000000000000005"/>
    <n v="13.1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87"/>
    <n v="0"/>
    <n v="0"/>
    <n v="0"/>
    <n v="0"/>
    <n v="0"/>
    <n v="0"/>
    <n v="0"/>
    <n v="0"/>
    <n v="0"/>
    <n v="0"/>
    <n v="13.23"/>
    <n v="2.85"/>
    <n v="16.08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46"/>
    <n v="0"/>
    <n v="0"/>
    <n v="0"/>
    <n v="0"/>
    <n v="0"/>
    <n v="0"/>
    <n v="0"/>
    <n v="0"/>
    <n v="0"/>
    <n v="0"/>
    <n v="13.8"/>
    <n v="4.6900000000000004"/>
    <n v="18.49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25"/>
    <n v="0"/>
    <n v="0"/>
    <n v="0"/>
    <n v="0"/>
    <n v="0"/>
    <n v="0"/>
    <n v="0"/>
    <n v="0"/>
    <n v="0"/>
    <n v="0"/>
    <n v="16.71"/>
    <n v="20.92"/>
    <n v="37.63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46"/>
    <n v="0"/>
    <n v="0"/>
    <n v="0"/>
    <n v="0"/>
    <n v="0"/>
    <n v="0"/>
    <n v="0"/>
    <n v="0"/>
    <n v="0"/>
    <n v="0"/>
    <n v="19.04"/>
    <n v="10.17"/>
    <n v="29.2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56"/>
    <n v="0"/>
    <n v="0"/>
    <n v="0"/>
    <n v="0"/>
    <n v="0"/>
    <n v="0"/>
    <n v="0"/>
    <n v="0"/>
    <n v="0"/>
    <n v="0"/>
    <n v="20.76"/>
    <n v="0"/>
    <n v="20.7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13"/>
    <n v="0"/>
    <n v="0"/>
    <n v="0"/>
    <n v="0"/>
    <n v="0"/>
    <n v="0"/>
    <n v="0"/>
    <n v="0"/>
    <n v="0"/>
    <n v="0"/>
    <n v="21.31"/>
    <n v="4.57"/>
    <n v="25.8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31"/>
    <n v="0"/>
    <n v="0"/>
    <n v="0"/>
    <n v="0"/>
    <n v="0"/>
    <n v="0"/>
    <n v="0"/>
    <n v="0"/>
    <n v="0"/>
    <n v="0"/>
    <n v="22.05"/>
    <n v="2.37"/>
    <n v="24.4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03"/>
    <n v="0"/>
    <n v="0"/>
    <n v="0"/>
    <n v="0"/>
    <n v="0"/>
    <n v="0"/>
    <n v="0"/>
    <n v="0"/>
    <n v="0"/>
    <n v="0"/>
    <n v="22.19"/>
    <n v="10.93"/>
    <n v="33.11999999999999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01"/>
    <n v="0"/>
    <n v="0"/>
    <n v="0"/>
    <n v="0"/>
    <n v="0"/>
    <n v="0"/>
    <n v="0"/>
    <n v="0"/>
    <n v="0"/>
    <n v="0"/>
    <n v="22.2"/>
    <n v="10.18"/>
    <n v="32.38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69"/>
    <n v="0"/>
    <n v="0"/>
    <n v="0"/>
    <n v="0"/>
    <n v="0"/>
    <n v="0"/>
    <n v="0"/>
    <n v="0"/>
    <n v="0"/>
    <n v="0"/>
    <n v="25.17"/>
    <n v="13.51"/>
    <n v="38.6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01"/>
    <n v="0"/>
    <n v="0"/>
    <n v="0"/>
    <n v="0"/>
    <n v="0"/>
    <n v="0"/>
    <n v="0"/>
    <n v="0"/>
    <n v="0"/>
    <n v="0"/>
    <n v="27.21"/>
    <n v="-3.19"/>
    <n v="24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10"/>
    <n v="0"/>
    <n v="0"/>
    <n v="0"/>
    <n v="0"/>
    <n v="0"/>
    <n v="0"/>
    <n v="0"/>
    <n v="0"/>
    <n v="0"/>
    <n v="0"/>
    <n v="41.800000000000004"/>
    <n v="68.8"/>
    <n v="110.6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97"/>
    <n v="0"/>
    <n v="0"/>
    <n v="0"/>
    <n v="0"/>
    <n v="0"/>
    <n v="0"/>
    <n v="0"/>
    <n v="0"/>
    <n v="0"/>
    <n v="0"/>
    <n v="43.6"/>
    <n v="-138.05000000000001"/>
    <n v="-94.4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46"/>
    <n v="0"/>
    <n v="0"/>
    <n v="0"/>
    <n v="0"/>
    <n v="0"/>
    <n v="0"/>
    <n v="0"/>
    <n v="0"/>
    <n v="0"/>
    <n v="0"/>
    <n v="46.02"/>
    <n v="26.91"/>
    <n v="72.9300000000000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97"/>
    <n v="0"/>
    <n v="0"/>
    <n v="0"/>
    <n v="0"/>
    <n v="0"/>
    <n v="0"/>
    <n v="0"/>
    <n v="0"/>
    <n v="0"/>
    <n v="0"/>
    <n v="47.01"/>
    <n v="-72.08"/>
    <n v="-25.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88"/>
    <n v="0"/>
    <n v="0"/>
    <n v="0"/>
    <n v="0"/>
    <n v="0"/>
    <n v="0"/>
    <n v="0"/>
    <n v="0"/>
    <n v="0"/>
    <n v="0"/>
    <n v="48.09"/>
    <n v="18.64"/>
    <n v="66.7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1"/>
    <n v="0"/>
    <n v="0"/>
    <n v="0"/>
    <n v="0"/>
    <n v="0"/>
    <n v="0"/>
    <n v="0"/>
    <n v="0"/>
    <n v="0"/>
    <n v="0"/>
    <n v="48.63"/>
    <n v="1.21"/>
    <n v="49.8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14"/>
    <n v="0"/>
    <n v="0"/>
    <n v="0"/>
    <n v="0"/>
    <n v="0"/>
    <n v="0"/>
    <n v="0"/>
    <n v="0"/>
    <n v="0"/>
    <n v="0"/>
    <n v="63.88"/>
    <n v="393.25"/>
    <n v="457.1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30"/>
    <n v="0"/>
    <n v="0"/>
    <n v="0"/>
    <n v="0"/>
    <n v="0"/>
    <n v="0"/>
    <n v="0"/>
    <n v="0"/>
    <n v="0"/>
    <n v="0"/>
    <n v="82.33"/>
    <n v="82.33"/>
    <n v="164.6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35"/>
    <n v="0"/>
    <n v="0"/>
    <n v="0"/>
    <n v="0"/>
    <n v="0"/>
    <n v="0"/>
    <n v="0"/>
    <n v="0"/>
    <n v="0"/>
    <n v="0"/>
    <n v="84.34"/>
    <n v="99.9"/>
    <n v="184.2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715"/>
    <n v="0"/>
    <n v="0"/>
    <n v="0"/>
    <n v="0"/>
    <n v="0"/>
    <n v="0"/>
    <n v="0"/>
    <n v="0"/>
    <n v="0"/>
    <n v="0"/>
    <n v="86.14"/>
    <n v="-270.18"/>
    <n v="-184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72"/>
    <n v="0"/>
    <n v="0"/>
    <n v="0"/>
    <n v="0"/>
    <n v="0"/>
    <n v="0"/>
    <n v="0"/>
    <n v="0"/>
    <n v="0"/>
    <n v="0"/>
    <n v="89.27"/>
    <n v="162.55000000000001"/>
    <n v="251.8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715"/>
    <n v="0"/>
    <n v="0"/>
    <n v="0"/>
    <n v="0"/>
    <n v="0"/>
    <n v="0"/>
    <n v="0"/>
    <n v="0"/>
    <n v="0"/>
    <n v="0"/>
    <n v="92.87"/>
    <n v="-141.07"/>
    <n v="-48.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41"/>
    <n v="0"/>
    <n v="0"/>
    <n v="0"/>
    <n v="0"/>
    <n v="0"/>
    <n v="0"/>
    <n v="0"/>
    <n v="0"/>
    <n v="0"/>
    <n v="0"/>
    <n v="94.850000000000009"/>
    <n v="-73.72"/>
    <n v="21.1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13"/>
    <n v="0"/>
    <n v="0"/>
    <n v="0"/>
    <n v="0"/>
    <n v="0"/>
    <n v="0"/>
    <n v="0"/>
    <n v="0"/>
    <n v="0"/>
    <n v="0"/>
    <n v="100.60000000000001"/>
    <n v="291.69"/>
    <n v="392.2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30"/>
    <n v="0"/>
    <n v="0"/>
    <n v="0"/>
    <n v="0"/>
    <n v="0"/>
    <n v="0"/>
    <n v="0"/>
    <n v="0"/>
    <n v="0"/>
    <n v="0"/>
    <n v="107.39"/>
    <n v="-107.39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43"/>
    <n v="0"/>
    <n v="0"/>
    <n v="0"/>
    <n v="0"/>
    <n v="0"/>
    <n v="0"/>
    <n v="0"/>
    <n v="0"/>
    <n v="0"/>
    <n v="0"/>
    <n v="107.39"/>
    <n v="182.17000000000002"/>
    <n v="289.5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14"/>
    <n v="0"/>
    <n v="0"/>
    <n v="0"/>
    <n v="0"/>
    <n v="0"/>
    <n v="0"/>
    <n v="0"/>
    <n v="0"/>
    <n v="0"/>
    <n v="0"/>
    <n v="113.99000000000001"/>
    <n v="462.32"/>
    <n v="576.31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93"/>
    <n v="0"/>
    <n v="0"/>
    <n v="0"/>
    <n v="0"/>
    <n v="0"/>
    <n v="0"/>
    <n v="0"/>
    <n v="0"/>
    <n v="0"/>
    <n v="0"/>
    <n v="125.77"/>
    <n v="-85.02"/>
    <n v="40.7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29"/>
    <n v="0"/>
    <n v="0"/>
    <n v="0"/>
    <n v="0"/>
    <n v="0"/>
    <n v="0"/>
    <n v="0"/>
    <n v="0"/>
    <n v="0"/>
    <n v="0"/>
    <n v="136.95000000000002"/>
    <n v="2.58"/>
    <n v="139.5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97"/>
    <n v="0"/>
    <n v="0"/>
    <n v="0"/>
    <n v="0"/>
    <n v="0"/>
    <n v="0"/>
    <n v="0"/>
    <n v="0"/>
    <n v="0"/>
    <n v="0"/>
    <n v="139.45000000000002"/>
    <n v="-217.73000000000002"/>
    <n v="-78.2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87"/>
    <n v="0"/>
    <n v="0"/>
    <n v="0"/>
    <n v="0"/>
    <n v="0"/>
    <n v="0"/>
    <n v="0"/>
    <n v="0"/>
    <n v="0"/>
    <n v="0"/>
    <n v="141.24"/>
    <n v="34"/>
    <n v="175.2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87"/>
    <n v="0"/>
    <n v="0"/>
    <n v="0"/>
    <n v="0"/>
    <n v="0"/>
    <n v="0"/>
    <n v="0"/>
    <n v="0"/>
    <n v="0"/>
    <n v="0"/>
    <n v="165.76"/>
    <n v="240.24"/>
    <n v="4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48"/>
    <n v="0"/>
    <n v="0"/>
    <n v="0"/>
    <n v="0"/>
    <n v="0"/>
    <n v="0"/>
    <n v="0"/>
    <n v="0"/>
    <n v="0"/>
    <n v="0"/>
    <n v="168.54"/>
    <n v="0.12"/>
    <n v="168.6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35"/>
    <n v="0"/>
    <n v="0"/>
    <n v="0"/>
    <n v="0"/>
    <n v="0"/>
    <n v="0"/>
    <n v="0"/>
    <n v="0"/>
    <n v="0"/>
    <n v="0"/>
    <n v="169.91"/>
    <n v="14.530000000000001"/>
    <n v="184.4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02"/>
    <n v="0"/>
    <n v="0"/>
    <n v="0"/>
    <n v="0"/>
    <n v="0"/>
    <n v="0"/>
    <n v="0"/>
    <n v="0"/>
    <n v="0"/>
    <n v="0"/>
    <n v="174.57"/>
    <n v="0"/>
    <n v="174.5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31"/>
    <n v="0"/>
    <n v="0"/>
    <n v="0"/>
    <n v="0"/>
    <n v="0"/>
    <n v="0"/>
    <n v="0"/>
    <n v="0"/>
    <n v="0"/>
    <n v="0"/>
    <n v="201.3"/>
    <n v="266.13"/>
    <n v="467.4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845"/>
    <n v="0"/>
    <n v="0"/>
    <n v="0"/>
    <n v="0"/>
    <n v="0"/>
    <n v="0"/>
    <n v="0"/>
    <n v="0"/>
    <n v="0"/>
    <n v="0"/>
    <n v="212"/>
    <n v="63.6"/>
    <n v="275.6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72"/>
    <n v="0"/>
    <n v="0"/>
    <n v="0"/>
    <n v="0"/>
    <n v="0"/>
    <n v="0"/>
    <n v="0"/>
    <n v="0"/>
    <n v="0"/>
    <n v="0"/>
    <n v="238.65"/>
    <n v="-140.1"/>
    <n v="98.5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98"/>
    <n v="0"/>
    <n v="0"/>
    <n v="0"/>
    <n v="0"/>
    <n v="0"/>
    <n v="0"/>
    <n v="0"/>
    <n v="0"/>
    <n v="0"/>
    <n v="0"/>
    <n v="243.53"/>
    <n v="12.98"/>
    <n v="256.5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42"/>
    <n v="0"/>
    <n v="0"/>
    <n v="0"/>
    <n v="0"/>
    <n v="0"/>
    <n v="0"/>
    <n v="0"/>
    <n v="0"/>
    <n v="0"/>
    <n v="0"/>
    <n v="253.59"/>
    <n v="422.65000000000003"/>
    <n v="676.2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715"/>
    <n v="0"/>
    <n v="0"/>
    <n v="0"/>
    <n v="0"/>
    <n v="0"/>
    <n v="0"/>
    <n v="0"/>
    <n v="0"/>
    <n v="0"/>
    <n v="0"/>
    <n v="275.5"/>
    <n v="-426.12"/>
    <n v="-150.6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849"/>
    <n v="0"/>
    <n v="0"/>
    <n v="0"/>
    <n v="0"/>
    <n v="0"/>
    <n v="0"/>
    <n v="0"/>
    <n v="0"/>
    <n v="0"/>
    <n v="0"/>
    <n v="296.8"/>
    <n v="233.20000000000002"/>
    <n v="53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854"/>
    <n v="0"/>
    <n v="0"/>
    <n v="0"/>
    <n v="0"/>
    <n v="0"/>
    <n v="0"/>
    <n v="0"/>
    <n v="0"/>
    <n v="0"/>
    <n v="0"/>
    <n v="296.8"/>
    <n v="530"/>
    <n v="826.800000000000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806"/>
    <n v="0"/>
    <n v="0"/>
    <n v="0"/>
    <n v="0"/>
    <n v="0"/>
    <n v="0"/>
    <n v="0"/>
    <n v="0"/>
    <n v="0"/>
    <n v="0"/>
    <n v="339.2"/>
    <n v="21.2"/>
    <n v="360.4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36"/>
    <n v="0"/>
    <n v="0"/>
    <n v="0"/>
    <n v="0"/>
    <n v="0"/>
    <n v="0"/>
    <n v="0"/>
    <n v="0"/>
    <n v="0"/>
    <n v="0"/>
    <n v="439.14"/>
    <n v="182.07"/>
    <n v="621.2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12"/>
    <n v="0"/>
    <n v="0"/>
    <n v="0"/>
    <n v="0"/>
    <n v="0"/>
    <n v="0"/>
    <n v="0"/>
    <n v="0"/>
    <n v="0"/>
    <n v="0"/>
    <n v="439.14"/>
    <n v="266.04000000000002"/>
    <n v="705.18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13"/>
    <n v="0"/>
    <n v="0"/>
    <n v="0"/>
    <n v="0"/>
    <n v="0"/>
    <n v="0"/>
    <n v="0"/>
    <n v="0"/>
    <n v="0"/>
    <n v="0"/>
    <n v="547.01"/>
    <n v="-107.9"/>
    <n v="439.1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31"/>
    <n v="0"/>
    <n v="0"/>
    <n v="0"/>
    <n v="0"/>
    <n v="0"/>
    <n v="0"/>
    <n v="0"/>
    <n v="0"/>
    <n v="0"/>
    <n v="0"/>
    <n v="576.13"/>
    <n v="-170.94"/>
    <n v="405.1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36"/>
    <n v="0"/>
    <n v="0"/>
    <n v="0"/>
    <n v="0"/>
    <n v="0"/>
    <n v="0"/>
    <n v="0"/>
    <n v="0"/>
    <n v="0"/>
    <n v="0"/>
    <n v="605.96"/>
    <n v="583.64"/>
    <n v="1189.6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12"/>
    <n v="0"/>
    <n v="0"/>
    <n v="0"/>
    <n v="0"/>
    <n v="0"/>
    <n v="0"/>
    <n v="0"/>
    <n v="0"/>
    <n v="0"/>
    <n v="0"/>
    <n v="605.96"/>
    <n v="1250.04"/>
    <n v="185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810"/>
    <n v="0"/>
    <n v="0"/>
    <n v="0"/>
    <n v="0"/>
    <n v="0"/>
    <n v="0"/>
    <n v="0"/>
    <n v="0"/>
    <n v="0"/>
    <n v="0"/>
    <n v="840.63"/>
    <n v="622.16999999999996"/>
    <n v="1462.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41"/>
    <n v="0"/>
    <n v="0"/>
    <n v="0"/>
    <n v="0"/>
    <n v="0"/>
    <n v="0"/>
    <n v="0"/>
    <n v="0"/>
    <n v="0"/>
    <n v="0"/>
    <n v="1076.68"/>
    <n v="-646.06000000000006"/>
    <n v="430.6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8"/>
    <s v="TEC 2024 0+12 Capital Reforecast V2 (active)"/>
    <s v="PRE-09361.29"/>
    <n v="0"/>
    <n v="0"/>
    <n v="0"/>
    <n v="0"/>
    <n v="0"/>
    <n v="0"/>
    <n v="0"/>
    <n v="0"/>
    <n v="0"/>
    <n v="0"/>
    <n v="1205.4100000000001"/>
    <n v="0"/>
    <n v="1205.41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48"/>
    <n v="0"/>
    <n v="0"/>
    <n v="0"/>
    <n v="0"/>
    <n v="0"/>
    <n v="0"/>
    <n v="0"/>
    <n v="0"/>
    <n v="0"/>
    <n v="0"/>
    <n v="1435.8700000000001"/>
    <n v="0.28999999999999998"/>
    <n v="1436.1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36"/>
    <n v="0"/>
    <n v="0"/>
    <n v="0"/>
    <n v="0"/>
    <n v="0"/>
    <n v="0"/>
    <n v="0"/>
    <n v="0"/>
    <n v="0"/>
    <n v="0"/>
    <n v="1464.82"/>
    <n v="1544.75"/>
    <n v="3009.5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12"/>
    <n v="0"/>
    <n v="0"/>
    <n v="0"/>
    <n v="0"/>
    <n v="0"/>
    <n v="0"/>
    <n v="0"/>
    <n v="0"/>
    <n v="0"/>
    <n v="0"/>
    <n v="1464.82"/>
    <n v="3308.55"/>
    <n v="4773.3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41"/>
    <n v="0"/>
    <n v="0"/>
    <n v="0"/>
    <n v="0"/>
    <n v="0"/>
    <n v="0"/>
    <n v="0"/>
    <n v="0"/>
    <n v="0"/>
    <n v="0"/>
    <n v="2019.41"/>
    <n v="-1726.2"/>
    <n v="293.2099999999999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93"/>
    <n v="0"/>
    <n v="0"/>
    <n v="0"/>
    <n v="0"/>
    <n v="0"/>
    <n v="0"/>
    <n v="0"/>
    <n v="0"/>
    <n v="0"/>
    <n v="0"/>
    <n v="2529.2000000000003"/>
    <n v="-2529.2000000000003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02"/>
    <n v="0"/>
    <n v="0"/>
    <n v="0"/>
    <n v="0"/>
    <n v="0"/>
    <n v="0"/>
    <n v="0"/>
    <n v="0"/>
    <n v="0"/>
    <n v="0"/>
    <n v="3510.7200000000003"/>
    <n v="0"/>
    <n v="3510.72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19"/>
    <n v="0"/>
    <n v="0"/>
    <n v="0"/>
    <n v="0"/>
    <n v="0"/>
    <n v="0"/>
    <n v="0"/>
    <n v="0"/>
    <n v="0"/>
    <n v="0"/>
    <n v="6576.6100000000006"/>
    <n v="13135.03"/>
    <n v="19711.6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48"/>
    <n v="0"/>
    <n v="0"/>
    <n v="0"/>
    <n v="0"/>
    <n v="0"/>
    <n v="0"/>
    <n v="0"/>
    <n v="0"/>
    <n v="0"/>
    <n v="0"/>
    <n v="14263.69"/>
    <n v="22.47"/>
    <n v="14286.1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48"/>
    <n v="0"/>
    <n v="0"/>
    <n v="0"/>
    <n v="0"/>
    <n v="0"/>
    <n v="0"/>
    <n v="0"/>
    <n v="0"/>
    <n v="0"/>
    <n v="0"/>
    <n v="27539.65"/>
    <n v="-10.76"/>
    <n v="27528.8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9"/>
    <n v="0"/>
    <n v="0"/>
    <n v="0"/>
    <n v="0"/>
    <n v="0"/>
    <n v="0"/>
    <n v="0"/>
    <n v="0"/>
    <n v="0"/>
    <n v="0.01"/>
    <n v="0"/>
    <n v="0"/>
    <n v="0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481"/>
    <n v="0"/>
    <n v="0"/>
    <n v="0"/>
    <n v="0"/>
    <n v="0"/>
    <n v="0"/>
    <n v="0"/>
    <n v="0"/>
    <n v="0"/>
    <n v="0.02"/>
    <n v="0.31"/>
    <n v="0"/>
    <n v="0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481"/>
    <n v="0"/>
    <n v="0"/>
    <n v="0"/>
    <n v="0"/>
    <n v="0"/>
    <n v="0"/>
    <n v="0"/>
    <n v="0"/>
    <n v="0"/>
    <n v="0.02"/>
    <n v="0.33"/>
    <n v="0"/>
    <n v="0.3500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51"/>
    <n v="0"/>
    <n v="0"/>
    <n v="0"/>
    <n v="0"/>
    <n v="0"/>
    <n v="0"/>
    <n v="0"/>
    <n v="0"/>
    <n v="0"/>
    <n v="0.03"/>
    <n v="0.21"/>
    <n v="0"/>
    <n v="0.2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02"/>
    <n v="0"/>
    <n v="0"/>
    <n v="0"/>
    <n v="0"/>
    <n v="0"/>
    <n v="0"/>
    <n v="0"/>
    <n v="0"/>
    <n v="0"/>
    <n v="7.0000000000000007E-2"/>
    <n v="-7.0000000000000007E-2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481"/>
    <n v="0"/>
    <n v="0"/>
    <n v="0"/>
    <n v="0"/>
    <n v="0"/>
    <n v="0"/>
    <n v="0"/>
    <n v="0"/>
    <n v="0"/>
    <n v="0.09"/>
    <n v="0.99"/>
    <n v="0"/>
    <n v="1.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636"/>
    <n v="0"/>
    <n v="0"/>
    <n v="0"/>
    <n v="0"/>
    <n v="0"/>
    <n v="0"/>
    <n v="0"/>
    <n v="0"/>
    <n v="0"/>
    <n v="0.24"/>
    <n v="0"/>
    <n v="0"/>
    <n v="0.2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634"/>
    <n v="0"/>
    <n v="0"/>
    <n v="0"/>
    <n v="0"/>
    <n v="0"/>
    <n v="0"/>
    <n v="0"/>
    <n v="0"/>
    <n v="0"/>
    <n v="0.61"/>
    <n v="0.39"/>
    <n v="-1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00"/>
    <n v="0"/>
    <n v="0"/>
    <n v="0"/>
    <n v="0"/>
    <n v="0"/>
    <n v="0"/>
    <n v="0"/>
    <n v="0"/>
    <n v="0"/>
    <n v="0.64"/>
    <n v="1450.16"/>
    <n v="-14.26"/>
    <n v="1436.5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51"/>
    <n v="0"/>
    <n v="0"/>
    <n v="0"/>
    <n v="0"/>
    <n v="0"/>
    <n v="0"/>
    <n v="0"/>
    <n v="0"/>
    <n v="0"/>
    <n v="0.70000000000000007"/>
    <n v="1.41"/>
    <n v="-0.5"/>
    <n v="1.6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96"/>
    <n v="0"/>
    <n v="0"/>
    <n v="0"/>
    <n v="0"/>
    <n v="0"/>
    <n v="0"/>
    <n v="0"/>
    <n v="0"/>
    <n v="0"/>
    <n v="0.82000000000000006"/>
    <n v="-0.01"/>
    <n v="0.13"/>
    <n v="0.94000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37"/>
    <n v="0"/>
    <n v="0"/>
    <n v="0"/>
    <n v="0"/>
    <n v="0"/>
    <n v="0"/>
    <n v="0"/>
    <n v="0"/>
    <n v="0"/>
    <n v="0.92"/>
    <n v="3.22"/>
    <n v="-0.03"/>
    <n v="4.110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643"/>
    <n v="0"/>
    <n v="0"/>
    <n v="0"/>
    <n v="0"/>
    <n v="0"/>
    <n v="0"/>
    <n v="0"/>
    <n v="0"/>
    <n v="0"/>
    <n v="0.93"/>
    <n v="0"/>
    <n v="0"/>
    <n v="0.9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59"/>
    <n v="0"/>
    <n v="0"/>
    <n v="0"/>
    <n v="0"/>
    <n v="0"/>
    <n v="0"/>
    <n v="0"/>
    <n v="0"/>
    <n v="0"/>
    <n v="1.4000000000000001"/>
    <n v="0"/>
    <n v="0"/>
    <n v="1.40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02"/>
    <n v="0"/>
    <n v="0"/>
    <n v="0"/>
    <n v="0"/>
    <n v="0"/>
    <n v="0"/>
    <n v="0"/>
    <n v="0"/>
    <n v="0"/>
    <n v="1.56"/>
    <n v="-1.77"/>
    <n v="1.17"/>
    <n v="0.9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58"/>
    <n v="0"/>
    <n v="0"/>
    <n v="0"/>
    <n v="0"/>
    <n v="0"/>
    <n v="0"/>
    <n v="0"/>
    <n v="0"/>
    <n v="0"/>
    <n v="1.6600000000000001"/>
    <n v="3.25"/>
    <n v="0"/>
    <n v="4.9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1"/>
    <n v="0"/>
    <n v="0"/>
    <n v="0"/>
    <n v="0"/>
    <n v="0"/>
    <n v="0"/>
    <n v="0"/>
    <n v="0"/>
    <n v="0"/>
    <n v="1.67"/>
    <n v="0.87"/>
    <n v="-0.12"/>
    <n v="2.4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00"/>
    <n v="0"/>
    <n v="0"/>
    <n v="0"/>
    <n v="0"/>
    <n v="0"/>
    <n v="0"/>
    <n v="0"/>
    <n v="0"/>
    <n v="0"/>
    <n v="1.81"/>
    <n v="4166.42"/>
    <n v="-35.33"/>
    <n v="4132.899999999999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86"/>
    <n v="0"/>
    <n v="0"/>
    <n v="0"/>
    <n v="0"/>
    <n v="0"/>
    <n v="0"/>
    <n v="0"/>
    <n v="0"/>
    <n v="0"/>
    <n v="1.9100000000000001"/>
    <n v="0"/>
    <n v="0.47000000000000003"/>
    <n v="2.3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37"/>
    <n v="0"/>
    <n v="0"/>
    <n v="0"/>
    <n v="0"/>
    <n v="0"/>
    <n v="0"/>
    <n v="0"/>
    <n v="0"/>
    <n v="0"/>
    <n v="2.02"/>
    <n v="12.82"/>
    <n v="-7.0000000000000007E-2"/>
    <n v="14.7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96"/>
    <n v="0"/>
    <n v="0"/>
    <n v="0"/>
    <n v="0"/>
    <n v="0"/>
    <n v="0"/>
    <n v="0"/>
    <n v="0"/>
    <n v="0"/>
    <n v="2.64"/>
    <n v="0.05"/>
    <n v="0.33"/>
    <n v="3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36"/>
    <n v="0"/>
    <n v="0"/>
    <n v="0"/>
    <n v="0"/>
    <n v="0"/>
    <n v="0"/>
    <n v="0"/>
    <n v="0"/>
    <n v="0"/>
    <n v="2.85"/>
    <n v="0.03"/>
    <n v="0"/>
    <n v="2.8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9"/>
    <s v="TEC 2024 0+12 Capital Reforecast V2 (active)"/>
    <s v="PRE-09361.541"/>
    <n v="0"/>
    <n v="0"/>
    <n v="0"/>
    <n v="0"/>
    <n v="0"/>
    <n v="0"/>
    <n v="0"/>
    <n v="0"/>
    <n v="0"/>
    <n v="2.92"/>
    <n v="-1.24"/>
    <n v="-1.68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86"/>
    <n v="0"/>
    <n v="0"/>
    <n v="0"/>
    <n v="0"/>
    <n v="0"/>
    <n v="0"/>
    <n v="0"/>
    <n v="0"/>
    <n v="0"/>
    <n v="3.0100000000000002"/>
    <n v="0"/>
    <n v="0"/>
    <n v="3.010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88"/>
    <n v="0"/>
    <n v="0"/>
    <n v="0"/>
    <n v="0"/>
    <n v="0"/>
    <n v="0"/>
    <n v="0"/>
    <n v="0"/>
    <n v="0"/>
    <n v="3.0500000000000003"/>
    <n v="-1.25"/>
    <n v="0.09"/>
    <n v="1.89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58"/>
    <n v="0"/>
    <n v="0"/>
    <n v="0"/>
    <n v="0"/>
    <n v="0"/>
    <n v="0"/>
    <n v="0"/>
    <n v="0"/>
    <n v="0"/>
    <n v="3.24"/>
    <n v="3.5"/>
    <n v="0"/>
    <n v="6.7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27"/>
    <n v="0"/>
    <n v="0"/>
    <n v="0"/>
    <n v="0"/>
    <n v="0"/>
    <n v="0"/>
    <n v="0"/>
    <n v="0"/>
    <n v="0"/>
    <n v="3.2600000000000002"/>
    <n v="-0.93"/>
    <n v="0.89"/>
    <n v="3.2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9"/>
    <s v="TEC 2024 0+12 Capital Reforecast V2 (active)"/>
    <s v="PRE-09361.565"/>
    <n v="0"/>
    <n v="0"/>
    <n v="0"/>
    <n v="0"/>
    <n v="0"/>
    <n v="0"/>
    <n v="0"/>
    <n v="0"/>
    <n v="0"/>
    <n v="3.3200000000000003"/>
    <n v="-0.13"/>
    <n v="-0.55000000000000004"/>
    <n v="2.6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616"/>
    <n v="0"/>
    <n v="0"/>
    <n v="0"/>
    <n v="0"/>
    <n v="0"/>
    <n v="0"/>
    <n v="0"/>
    <n v="0"/>
    <n v="0"/>
    <n v="4.0600000000000005"/>
    <n v="-4.0600000000000005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96"/>
    <n v="0"/>
    <n v="0"/>
    <n v="0"/>
    <n v="0"/>
    <n v="0"/>
    <n v="0"/>
    <n v="0"/>
    <n v="0"/>
    <n v="0"/>
    <n v="4.4000000000000004"/>
    <n v="-2.93"/>
    <n v="11.57"/>
    <n v="13.04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00"/>
    <n v="0"/>
    <n v="0"/>
    <n v="0"/>
    <n v="0"/>
    <n v="0"/>
    <n v="0"/>
    <n v="0"/>
    <n v="0"/>
    <n v="0"/>
    <n v="4.45"/>
    <n v="2526.41"/>
    <n v="-2530.86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67"/>
    <n v="0"/>
    <n v="0"/>
    <n v="0"/>
    <n v="0"/>
    <n v="0"/>
    <n v="0"/>
    <n v="0"/>
    <n v="0"/>
    <n v="0"/>
    <n v="4.5200000000000005"/>
    <n v="3.5500000000000003"/>
    <n v="0"/>
    <n v="8.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02"/>
    <n v="0"/>
    <n v="0"/>
    <n v="0"/>
    <n v="0"/>
    <n v="0"/>
    <n v="0"/>
    <n v="0"/>
    <n v="0"/>
    <n v="0"/>
    <n v="4.75"/>
    <n v="-4.75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14"/>
    <n v="0"/>
    <n v="0"/>
    <n v="0"/>
    <n v="0"/>
    <n v="0"/>
    <n v="0"/>
    <n v="0"/>
    <n v="0"/>
    <n v="0"/>
    <n v="5.14"/>
    <n v="0"/>
    <n v="2.35"/>
    <n v="7.4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49"/>
    <n v="0"/>
    <n v="0"/>
    <n v="0"/>
    <n v="0"/>
    <n v="0"/>
    <n v="0"/>
    <n v="0"/>
    <n v="0"/>
    <n v="0"/>
    <n v="5.86"/>
    <n v="19.150000000000002"/>
    <n v="6.08"/>
    <n v="31.0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54"/>
    <n v="0"/>
    <n v="0"/>
    <n v="0"/>
    <n v="0"/>
    <n v="0"/>
    <n v="0"/>
    <n v="0"/>
    <n v="0"/>
    <n v="0"/>
    <n v="5.86"/>
    <n v="43.46"/>
    <n v="-4.68"/>
    <n v="44.6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88"/>
    <n v="0"/>
    <n v="0"/>
    <n v="0"/>
    <n v="0"/>
    <n v="0"/>
    <n v="0"/>
    <n v="0"/>
    <n v="0"/>
    <n v="0"/>
    <n v="6.18"/>
    <n v="-2.8000000000000003"/>
    <n v="0.22"/>
    <n v="3.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34"/>
    <n v="0"/>
    <n v="0"/>
    <n v="0"/>
    <n v="0"/>
    <n v="0"/>
    <n v="0"/>
    <n v="0"/>
    <n v="0"/>
    <n v="0"/>
    <n v="6.23"/>
    <n v="6.22"/>
    <n v="-12.52"/>
    <n v="-7.0000000000000007E-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7"/>
    <n v="0"/>
    <n v="0"/>
    <n v="0"/>
    <n v="0"/>
    <n v="0"/>
    <n v="0"/>
    <n v="0"/>
    <n v="0"/>
    <n v="0"/>
    <n v="6.43"/>
    <n v="0.47000000000000003"/>
    <n v="0.28000000000000003"/>
    <n v="7.1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37"/>
    <n v="0"/>
    <n v="0"/>
    <n v="0"/>
    <n v="0"/>
    <n v="0"/>
    <n v="0"/>
    <n v="0"/>
    <n v="0"/>
    <n v="0"/>
    <n v="6.57"/>
    <n v="172.27"/>
    <n v="179.42000000000002"/>
    <n v="358.2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32"/>
    <n v="0"/>
    <n v="0"/>
    <n v="0"/>
    <n v="0"/>
    <n v="0"/>
    <n v="0"/>
    <n v="0"/>
    <n v="0"/>
    <n v="0"/>
    <n v="6.92"/>
    <n v="12.49"/>
    <n v="0"/>
    <n v="19.4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86"/>
    <n v="0"/>
    <n v="0"/>
    <n v="0"/>
    <n v="0"/>
    <n v="0"/>
    <n v="0"/>
    <n v="0"/>
    <n v="0"/>
    <n v="0"/>
    <n v="6.96"/>
    <n v="0"/>
    <n v="0"/>
    <n v="6.9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636"/>
    <n v="0"/>
    <n v="0"/>
    <n v="0"/>
    <n v="0"/>
    <n v="0"/>
    <n v="0"/>
    <n v="0"/>
    <n v="0"/>
    <n v="0"/>
    <n v="7.16"/>
    <n v="-5.03"/>
    <n v="0"/>
    <n v="2.1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27"/>
    <n v="0"/>
    <n v="0"/>
    <n v="0"/>
    <n v="0"/>
    <n v="0"/>
    <n v="0"/>
    <n v="0"/>
    <n v="0"/>
    <n v="0"/>
    <n v="7.97"/>
    <n v="5.67"/>
    <n v="2.21"/>
    <n v="15.8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14"/>
    <n v="0"/>
    <n v="0"/>
    <n v="0"/>
    <n v="0"/>
    <n v="0"/>
    <n v="0"/>
    <n v="0"/>
    <n v="0"/>
    <n v="0"/>
    <n v="8.09"/>
    <n v="0"/>
    <n v="8.5400000000000009"/>
    <n v="16.6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45"/>
    <n v="0"/>
    <n v="0"/>
    <n v="0"/>
    <n v="0"/>
    <n v="0"/>
    <n v="0"/>
    <n v="0"/>
    <n v="0"/>
    <n v="0"/>
    <n v="8.8000000000000007"/>
    <n v="6.72"/>
    <n v="7.2"/>
    <n v="22.7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67"/>
    <n v="0"/>
    <n v="0"/>
    <n v="0"/>
    <n v="0"/>
    <n v="0"/>
    <n v="0"/>
    <n v="0"/>
    <n v="0"/>
    <n v="0"/>
    <n v="8.81"/>
    <n v="3.83"/>
    <n v="0"/>
    <n v="12.6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7"/>
    <n v="0"/>
    <n v="0"/>
    <n v="0"/>
    <n v="0"/>
    <n v="0"/>
    <n v="0"/>
    <n v="0"/>
    <n v="0"/>
    <n v="0"/>
    <n v="9.0400000000000009"/>
    <n v="51.97"/>
    <n v="24.03"/>
    <n v="85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58"/>
    <n v="0"/>
    <n v="0"/>
    <n v="0"/>
    <n v="0"/>
    <n v="0"/>
    <n v="0"/>
    <n v="0"/>
    <n v="0"/>
    <n v="0"/>
    <n v="9.89"/>
    <n v="10.38"/>
    <n v="0"/>
    <n v="20.2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71"/>
    <n v="0"/>
    <n v="0"/>
    <n v="0"/>
    <n v="0"/>
    <n v="0"/>
    <n v="0"/>
    <n v="0"/>
    <n v="0"/>
    <n v="0"/>
    <n v="10.700000000000001"/>
    <n v="0"/>
    <n v="2.64"/>
    <n v="13.3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643"/>
    <n v="0"/>
    <n v="0"/>
    <n v="0"/>
    <n v="0"/>
    <n v="0"/>
    <n v="0"/>
    <n v="0"/>
    <n v="0"/>
    <n v="0"/>
    <n v="10.99"/>
    <n v="10.790000000000001"/>
    <n v="-21.78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08"/>
    <n v="0"/>
    <n v="0"/>
    <n v="0"/>
    <n v="0"/>
    <n v="0"/>
    <n v="0"/>
    <n v="0"/>
    <n v="0"/>
    <n v="0"/>
    <n v="11.35"/>
    <n v="-1.61"/>
    <n v="0.55000000000000004"/>
    <n v="10.29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06"/>
    <n v="0"/>
    <n v="0"/>
    <n v="0"/>
    <n v="0"/>
    <n v="0"/>
    <n v="0"/>
    <n v="0"/>
    <n v="0"/>
    <n v="0"/>
    <n v="11.73"/>
    <n v="6.5600000000000005"/>
    <n v="18.23"/>
    <n v="36.52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32"/>
    <n v="0"/>
    <n v="0"/>
    <n v="0"/>
    <n v="0"/>
    <n v="0"/>
    <n v="0"/>
    <n v="0"/>
    <n v="0"/>
    <n v="0"/>
    <n v="13.5"/>
    <n v="13.47"/>
    <n v="0"/>
    <n v="26.9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508"/>
    <n v="0"/>
    <n v="0"/>
    <n v="0"/>
    <n v="0"/>
    <n v="0"/>
    <n v="0"/>
    <n v="0"/>
    <n v="0"/>
    <n v="0"/>
    <n v="13.63"/>
    <n v="0"/>
    <n v="0"/>
    <n v="13.6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71"/>
    <n v="0"/>
    <n v="0"/>
    <n v="0"/>
    <n v="0"/>
    <n v="0"/>
    <n v="0"/>
    <n v="0"/>
    <n v="0"/>
    <n v="0"/>
    <n v="16.84"/>
    <n v="0"/>
    <n v="0"/>
    <n v="16.8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42"/>
    <n v="0"/>
    <n v="0"/>
    <n v="0"/>
    <n v="0"/>
    <n v="0"/>
    <n v="0"/>
    <n v="0"/>
    <n v="0"/>
    <n v="0"/>
    <n v="17.54"/>
    <n v="29.21"/>
    <n v="-15.32"/>
    <n v="31.4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14"/>
    <n v="0"/>
    <n v="0"/>
    <n v="0"/>
    <n v="0"/>
    <n v="0"/>
    <n v="0"/>
    <n v="0"/>
    <n v="0"/>
    <n v="0"/>
    <n v="18.77"/>
    <n v="0"/>
    <n v="22.59"/>
    <n v="41.3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60"/>
    <n v="0"/>
    <n v="0"/>
    <n v="0"/>
    <n v="0"/>
    <n v="0"/>
    <n v="0"/>
    <n v="0"/>
    <n v="0"/>
    <n v="0"/>
    <n v="23.14"/>
    <n v="-1.5"/>
    <n v="-0.64"/>
    <n v="2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08"/>
    <n v="0"/>
    <n v="0"/>
    <n v="0"/>
    <n v="0"/>
    <n v="0"/>
    <n v="0"/>
    <n v="0"/>
    <n v="0"/>
    <n v="0"/>
    <n v="24.2"/>
    <n v="9.7900000000000009"/>
    <n v="1.37"/>
    <n v="35.3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67"/>
    <n v="0"/>
    <n v="0"/>
    <n v="0"/>
    <n v="0"/>
    <n v="0"/>
    <n v="0"/>
    <n v="0"/>
    <n v="0"/>
    <n v="0"/>
    <n v="26.91"/>
    <n v="11.35"/>
    <n v="0"/>
    <n v="38.2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634"/>
    <n v="0"/>
    <n v="0"/>
    <n v="0"/>
    <n v="0"/>
    <n v="0"/>
    <n v="0"/>
    <n v="0"/>
    <n v="0"/>
    <n v="0"/>
    <n v="30.17"/>
    <n v="2.34"/>
    <n v="-32.51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37"/>
    <n v="0"/>
    <n v="0"/>
    <n v="0"/>
    <n v="0"/>
    <n v="0"/>
    <n v="0"/>
    <n v="0"/>
    <n v="0"/>
    <n v="0"/>
    <n v="34.380000000000003"/>
    <n v="304.45999999999998"/>
    <n v="-182.04"/>
    <n v="156.8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1"/>
    <n v="0"/>
    <n v="0"/>
    <n v="0"/>
    <n v="0"/>
    <n v="0"/>
    <n v="0"/>
    <n v="0"/>
    <n v="0"/>
    <n v="0"/>
    <n v="34.480000000000004"/>
    <n v="-31.080000000000002"/>
    <n v="-3.4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02"/>
    <n v="0"/>
    <n v="0"/>
    <n v="0"/>
    <n v="0"/>
    <n v="0"/>
    <n v="0"/>
    <n v="0"/>
    <n v="0"/>
    <n v="0"/>
    <n v="34.910000000000004"/>
    <n v="-34.910000000000004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22"/>
    <n v="0"/>
    <n v="0"/>
    <n v="0"/>
    <n v="0"/>
    <n v="0"/>
    <n v="0"/>
    <n v="0"/>
    <n v="0"/>
    <n v="0"/>
    <n v="36.92"/>
    <n v="-15.870000000000001"/>
    <n v="-15.39"/>
    <n v="5.6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71"/>
    <n v="0"/>
    <n v="0"/>
    <n v="0"/>
    <n v="0"/>
    <n v="0"/>
    <n v="0"/>
    <n v="0"/>
    <n v="0"/>
    <n v="0"/>
    <n v="39.07"/>
    <n v="0"/>
    <n v="0"/>
    <n v="39.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32"/>
    <n v="0"/>
    <n v="0"/>
    <n v="0"/>
    <n v="0"/>
    <n v="0"/>
    <n v="0"/>
    <n v="0"/>
    <n v="0"/>
    <n v="0"/>
    <n v="41.22"/>
    <n v="39.950000000000003"/>
    <n v="0"/>
    <n v="81.1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18"/>
    <n v="0"/>
    <n v="0"/>
    <n v="0"/>
    <n v="0"/>
    <n v="0"/>
    <n v="0"/>
    <n v="0"/>
    <n v="0"/>
    <n v="0"/>
    <n v="45.58"/>
    <n v="788.54"/>
    <n v="297.92"/>
    <n v="1132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27"/>
    <n v="0"/>
    <n v="0"/>
    <n v="0"/>
    <n v="0"/>
    <n v="0"/>
    <n v="0"/>
    <n v="0"/>
    <n v="0"/>
    <n v="0"/>
    <n v="45.61"/>
    <n v="0"/>
    <n v="156.97999999999999"/>
    <n v="202.5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43"/>
    <n v="0"/>
    <n v="0"/>
    <n v="0"/>
    <n v="0"/>
    <n v="0"/>
    <n v="0"/>
    <n v="0"/>
    <n v="0"/>
    <n v="0"/>
    <n v="45.75"/>
    <n v="1.62"/>
    <n v="-0.61"/>
    <n v="46.7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855"/>
    <n v="0"/>
    <n v="0"/>
    <n v="0"/>
    <n v="0"/>
    <n v="0"/>
    <n v="0"/>
    <n v="0"/>
    <n v="0"/>
    <n v="0"/>
    <n v="47.7"/>
    <n v="169.6"/>
    <n v="307.40000000000003"/>
    <n v="524.700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00"/>
    <n v="0"/>
    <n v="0"/>
    <n v="0"/>
    <n v="0"/>
    <n v="0"/>
    <n v="0"/>
    <n v="0"/>
    <n v="0"/>
    <n v="0"/>
    <n v="49.76"/>
    <n v="128200.34"/>
    <n v="1110.48"/>
    <n v="129360.5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60"/>
    <n v="0"/>
    <n v="0"/>
    <n v="0"/>
    <n v="0"/>
    <n v="0"/>
    <n v="0"/>
    <n v="0"/>
    <n v="0"/>
    <n v="0"/>
    <n v="50.02"/>
    <n v="9.11"/>
    <n v="-1.57"/>
    <n v="57.5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96"/>
    <n v="0"/>
    <n v="0"/>
    <n v="0"/>
    <n v="0"/>
    <n v="0"/>
    <n v="0"/>
    <n v="0"/>
    <n v="0"/>
    <n v="0"/>
    <n v="56.82"/>
    <n v="4.97"/>
    <n v="1.74"/>
    <n v="63.5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18"/>
    <n v="0"/>
    <n v="0"/>
    <n v="0"/>
    <n v="0"/>
    <n v="0"/>
    <n v="0"/>
    <n v="0"/>
    <n v="0"/>
    <n v="0"/>
    <n v="66.89"/>
    <n v="2.4500000000000002"/>
    <n v="8.08"/>
    <n v="77.4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27"/>
    <n v="0"/>
    <n v="0"/>
    <n v="0"/>
    <n v="0"/>
    <n v="0"/>
    <n v="0"/>
    <n v="0"/>
    <n v="0"/>
    <n v="0"/>
    <n v="75.290000000000006"/>
    <n v="210.31"/>
    <n v="-68.099999999999994"/>
    <n v="217.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08"/>
    <n v="0"/>
    <n v="0"/>
    <n v="0"/>
    <n v="0"/>
    <n v="0"/>
    <n v="0"/>
    <n v="0"/>
    <n v="0"/>
    <n v="0"/>
    <n v="79.11"/>
    <n v="418.84000000000003"/>
    <n v="437.06"/>
    <n v="935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22"/>
    <n v="0"/>
    <n v="0"/>
    <n v="0"/>
    <n v="0"/>
    <n v="0"/>
    <n v="0"/>
    <n v="0"/>
    <n v="0"/>
    <n v="0"/>
    <n v="80.56"/>
    <n v="9.7100000000000009"/>
    <n v="-66.650000000000006"/>
    <n v="23.6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36"/>
    <n v="0"/>
    <n v="0"/>
    <n v="0"/>
    <n v="0"/>
    <n v="0"/>
    <n v="0"/>
    <n v="0"/>
    <n v="0"/>
    <n v="0"/>
    <n v="80.680000000000007"/>
    <n v="5.68"/>
    <n v="0"/>
    <n v="86.3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24"/>
    <n v="0"/>
    <n v="0"/>
    <n v="0"/>
    <n v="0"/>
    <n v="0"/>
    <n v="0"/>
    <n v="0"/>
    <n v="0"/>
    <n v="0"/>
    <n v="91.42"/>
    <n v="324.12"/>
    <n v="418.52"/>
    <n v="834.06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31"/>
    <n v="0"/>
    <n v="0"/>
    <n v="0"/>
    <n v="0"/>
    <n v="0"/>
    <n v="0"/>
    <n v="0"/>
    <n v="0"/>
    <n v="0"/>
    <n v="108.37"/>
    <n v="0"/>
    <n v="2.99"/>
    <n v="111.3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88"/>
    <n v="0"/>
    <n v="0"/>
    <n v="0"/>
    <n v="0"/>
    <n v="0"/>
    <n v="0"/>
    <n v="0"/>
    <n v="0"/>
    <n v="0"/>
    <n v="114.66"/>
    <n v="-51.26"/>
    <n v="-9.73"/>
    <n v="53.6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16"/>
    <n v="0"/>
    <n v="0"/>
    <n v="0"/>
    <n v="0"/>
    <n v="0"/>
    <n v="0"/>
    <n v="0"/>
    <n v="0"/>
    <n v="0"/>
    <n v="114.88"/>
    <n v="-114.88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849"/>
    <n v="0"/>
    <n v="0"/>
    <n v="0"/>
    <n v="0"/>
    <n v="0"/>
    <n v="0"/>
    <n v="0"/>
    <n v="0"/>
    <n v="0"/>
    <n v="121.14"/>
    <n v="88.37"/>
    <n v="-124.71000000000001"/>
    <n v="84.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854"/>
    <n v="0"/>
    <n v="0"/>
    <n v="0"/>
    <n v="0"/>
    <n v="0"/>
    <n v="0"/>
    <n v="0"/>
    <n v="0"/>
    <n v="0"/>
    <n v="121.14"/>
    <n v="577.21"/>
    <n v="-613.55000000000007"/>
    <n v="84.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40"/>
    <n v="0"/>
    <n v="0"/>
    <n v="0"/>
    <n v="0"/>
    <n v="0"/>
    <n v="0"/>
    <n v="0"/>
    <n v="0"/>
    <n v="0"/>
    <n v="127.22"/>
    <n v="384.71000000000004"/>
    <n v="569.54"/>
    <n v="1081.4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60"/>
    <n v="0"/>
    <n v="0"/>
    <n v="0"/>
    <n v="0"/>
    <n v="0"/>
    <n v="0"/>
    <n v="0"/>
    <n v="0"/>
    <n v="0"/>
    <n v="137.22999999999999"/>
    <n v="517.38"/>
    <n v="706.65"/>
    <n v="1361.2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7"/>
    <n v="0"/>
    <n v="0"/>
    <n v="0"/>
    <n v="0"/>
    <n v="0"/>
    <n v="0"/>
    <n v="0"/>
    <n v="0"/>
    <n v="0"/>
    <n v="151.46"/>
    <n v="4.29"/>
    <n v="0.70000000000000007"/>
    <n v="156.45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31"/>
    <n v="0"/>
    <n v="0"/>
    <n v="0"/>
    <n v="0"/>
    <n v="0"/>
    <n v="0"/>
    <n v="0"/>
    <n v="0"/>
    <n v="0"/>
    <n v="170.59"/>
    <n v="0"/>
    <n v="-188.82"/>
    <n v="-18.2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22"/>
    <n v="0"/>
    <n v="0"/>
    <n v="0"/>
    <n v="0"/>
    <n v="0"/>
    <n v="0"/>
    <n v="0"/>
    <n v="0"/>
    <n v="0"/>
    <n v="180.49"/>
    <n v="1054.5"/>
    <n v="-559.46"/>
    <n v="675.5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845"/>
    <n v="0"/>
    <n v="0"/>
    <n v="0"/>
    <n v="0"/>
    <n v="0"/>
    <n v="0"/>
    <n v="0"/>
    <n v="0"/>
    <n v="0"/>
    <n v="181.71"/>
    <n v="-76.960000000000008"/>
    <n v="64.849999999999994"/>
    <n v="169.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34"/>
    <n v="0"/>
    <n v="0"/>
    <n v="0"/>
    <n v="0"/>
    <n v="0"/>
    <n v="0"/>
    <n v="0"/>
    <n v="0"/>
    <n v="0"/>
    <n v="186.78"/>
    <n v="151.34"/>
    <n v="-338.12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871"/>
    <n v="0"/>
    <n v="0"/>
    <n v="0"/>
    <n v="0"/>
    <n v="0"/>
    <n v="0"/>
    <n v="0"/>
    <n v="0"/>
    <n v="0"/>
    <n v="227.9"/>
    <n v="84.8"/>
    <n v="477"/>
    <n v="789.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806"/>
    <n v="0"/>
    <n v="0"/>
    <n v="0"/>
    <n v="0"/>
    <n v="0"/>
    <n v="0"/>
    <n v="0"/>
    <n v="0"/>
    <n v="0"/>
    <n v="242.29"/>
    <n v="-207.37"/>
    <n v="304.28000000000003"/>
    <n v="339.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46"/>
    <n v="0"/>
    <n v="0"/>
    <n v="0"/>
    <n v="0"/>
    <n v="0"/>
    <n v="0"/>
    <n v="0"/>
    <n v="0"/>
    <n v="0"/>
    <n v="341.08"/>
    <n v="76.37"/>
    <n v="593.16999999999996"/>
    <n v="1010.6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42"/>
    <n v="0"/>
    <n v="0"/>
    <n v="0"/>
    <n v="0"/>
    <n v="0"/>
    <n v="0"/>
    <n v="0"/>
    <n v="0"/>
    <n v="0"/>
    <n v="362.27"/>
    <n v="333.86"/>
    <n v="-696.13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31"/>
    <n v="0"/>
    <n v="0"/>
    <n v="0"/>
    <n v="0"/>
    <n v="0"/>
    <n v="0"/>
    <n v="0"/>
    <n v="0"/>
    <n v="0"/>
    <n v="395.74"/>
    <n v="0"/>
    <n v="-499.76"/>
    <n v="-104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1"/>
    <x v="5"/>
    <s v="TEC 2024 0+12 Capital Reforecast V2 (active)"/>
    <s v="PRE-09361.491"/>
    <n v="0"/>
    <n v="0"/>
    <n v="0"/>
    <n v="0"/>
    <n v="0"/>
    <n v="0"/>
    <n v="0"/>
    <n v="0"/>
    <n v="0"/>
    <n v="427"/>
    <n v="407"/>
    <n v="328"/>
    <n v="116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26"/>
    <n v="0"/>
    <n v="0"/>
    <n v="0"/>
    <n v="0"/>
    <n v="0"/>
    <n v="0"/>
    <n v="0"/>
    <n v="0"/>
    <n v="0"/>
    <n v="428.08"/>
    <n v="0"/>
    <n v="1152.6200000000001"/>
    <n v="1580.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870"/>
    <n v="0"/>
    <n v="0"/>
    <n v="0"/>
    <n v="0"/>
    <n v="0"/>
    <n v="0"/>
    <n v="0"/>
    <n v="0"/>
    <n v="0"/>
    <n v="434.6"/>
    <n v="169.6"/>
    <n v="477"/>
    <n v="1081.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616"/>
    <n v="0"/>
    <n v="0"/>
    <n v="0"/>
    <n v="0"/>
    <n v="0"/>
    <n v="0"/>
    <n v="0"/>
    <n v="0"/>
    <n v="0"/>
    <n v="478.26"/>
    <n v="-478.26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24"/>
    <n v="0"/>
    <n v="0"/>
    <n v="0"/>
    <n v="0"/>
    <n v="0"/>
    <n v="0"/>
    <n v="0"/>
    <n v="0"/>
    <n v="0"/>
    <n v="673.08"/>
    <n v="129.33000000000001"/>
    <n v="-376.40000000000003"/>
    <n v="426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08"/>
    <n v="0"/>
    <n v="0"/>
    <n v="0"/>
    <n v="0"/>
    <n v="0"/>
    <n v="0"/>
    <n v="0"/>
    <n v="0"/>
    <n v="0"/>
    <n v="708.35"/>
    <n v="-55.63"/>
    <n v="-382.1"/>
    <n v="270.6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46"/>
    <n v="0"/>
    <n v="0"/>
    <n v="0"/>
    <n v="0"/>
    <n v="0"/>
    <n v="0"/>
    <n v="0"/>
    <n v="0"/>
    <n v="0"/>
    <n v="743.03"/>
    <n v="-463.84000000000003"/>
    <n v="1469.66"/>
    <n v="1748.85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40"/>
    <n v="0"/>
    <n v="0"/>
    <n v="0"/>
    <n v="0"/>
    <n v="0"/>
    <n v="0"/>
    <n v="0"/>
    <n v="0"/>
    <n v="0"/>
    <n v="888.47"/>
    <n v="-4.1900000000000004"/>
    <n v="-309.94"/>
    <n v="574.3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18"/>
    <n v="0"/>
    <n v="0"/>
    <n v="0"/>
    <n v="0"/>
    <n v="0"/>
    <n v="0"/>
    <n v="0"/>
    <n v="0"/>
    <n v="0"/>
    <n v="940.84"/>
    <n v="-259.25"/>
    <n v="8.34"/>
    <n v="689.93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24"/>
    <n v="0"/>
    <n v="0"/>
    <n v="0"/>
    <n v="0"/>
    <n v="0"/>
    <n v="0"/>
    <n v="0"/>
    <n v="0"/>
    <n v="0"/>
    <n v="1127.23"/>
    <n v="-1118.04"/>
    <n v="0.42"/>
    <n v="9.6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22"/>
    <n v="0"/>
    <n v="0"/>
    <n v="0"/>
    <n v="0"/>
    <n v="0"/>
    <n v="0"/>
    <n v="0"/>
    <n v="0"/>
    <n v="0"/>
    <n v="1299.99"/>
    <n v="579.06000000000006"/>
    <n v="-1734.97"/>
    <n v="144.08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43"/>
    <n v="0"/>
    <n v="0"/>
    <n v="0"/>
    <n v="0"/>
    <n v="0"/>
    <n v="0"/>
    <n v="0"/>
    <n v="0"/>
    <n v="0"/>
    <n v="1417.27"/>
    <n v="21.88"/>
    <n v="10.89"/>
    <n v="1450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60"/>
    <n v="0"/>
    <n v="0"/>
    <n v="0"/>
    <n v="0"/>
    <n v="0"/>
    <n v="0"/>
    <n v="0"/>
    <n v="0"/>
    <n v="0"/>
    <n v="1467.69"/>
    <n v="-179.42000000000002"/>
    <n v="-769.91"/>
    <n v="518.3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7"/>
    <n v="0"/>
    <n v="0"/>
    <n v="0"/>
    <n v="0"/>
    <n v="0"/>
    <n v="0"/>
    <n v="0"/>
    <n v="0"/>
    <n v="0"/>
    <n v="1927.23"/>
    <n v="174.41"/>
    <n v="4.04"/>
    <n v="2105.679999999999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69"/>
    <n v="0"/>
    <n v="0"/>
    <n v="0"/>
    <n v="0"/>
    <n v="0"/>
    <n v="0"/>
    <n v="0"/>
    <n v="0"/>
    <n v="0"/>
    <n v="2348.67"/>
    <n v="-2160.29"/>
    <n v="-171.44"/>
    <n v="16.94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24"/>
    <n v="0"/>
    <n v="0"/>
    <n v="0"/>
    <n v="0"/>
    <n v="0"/>
    <n v="0"/>
    <n v="0"/>
    <n v="0"/>
    <n v="0"/>
    <n v="2456.04"/>
    <n v="-2418.89"/>
    <n v="1.05"/>
    <n v="38.20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16"/>
    <n v="0"/>
    <n v="0"/>
    <n v="0"/>
    <n v="0"/>
    <n v="0"/>
    <n v="0"/>
    <n v="0"/>
    <n v="0"/>
    <n v="0"/>
    <n v="3103.34"/>
    <n v="-3103.34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69"/>
    <n v="0"/>
    <n v="0"/>
    <n v="0"/>
    <n v="0"/>
    <n v="0"/>
    <n v="0"/>
    <n v="0"/>
    <n v="0"/>
    <n v="0"/>
    <n v="5114.26"/>
    <n v="-6118"/>
    <n v="1060.32"/>
    <n v="56.5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1"/>
    <x v="7"/>
    <s v="TEC 2024 0+12 Capital Reforecast V2 (active)"/>
    <s v="PRE-09361.491"/>
    <n v="0"/>
    <n v="0"/>
    <n v="0"/>
    <n v="0"/>
    <n v="0"/>
    <n v="0"/>
    <n v="0"/>
    <n v="0"/>
    <n v="0"/>
    <n v="19613"/>
    <n v="18687"/>
    <n v="15078"/>
    <n v="5337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69"/>
    <n v="0"/>
    <n v="0"/>
    <n v="0"/>
    <n v="0"/>
    <n v="0"/>
    <n v="0"/>
    <n v="0"/>
    <n v="0"/>
    <n v="0"/>
    <n v="20700.86"/>
    <n v="-19972.170000000002"/>
    <n v="490.2"/>
    <n v="1218.89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46"/>
    <n v="0"/>
    <n v="0"/>
    <n v="0"/>
    <n v="0"/>
    <n v="0"/>
    <n v="0"/>
    <n v="0"/>
    <n v="0"/>
    <n v="0"/>
    <n v="28607.25"/>
    <n v="-17210.25"/>
    <n v="32297.670000000002"/>
    <n v="43694.6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69"/>
    <n v="0"/>
    <n v="0"/>
    <n v="0"/>
    <n v="0"/>
    <n v="0"/>
    <n v="0"/>
    <n v="0"/>
    <n v="0"/>
    <n v="0"/>
    <n v="76939.540000000008"/>
    <n v="-75915.95"/>
    <n v="-269.17"/>
    <n v="754.4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1"/>
    <x v="2"/>
    <s v="TEC 2024 0+12 Capital Reforecast V2 (active)"/>
    <s v="PRE-09361.491"/>
    <n v="0"/>
    <n v="0"/>
    <n v="0"/>
    <n v="0"/>
    <n v="0"/>
    <n v="0"/>
    <n v="0"/>
    <n v="0"/>
    <n v="0"/>
    <n v="707131"/>
    <n v="680826"/>
    <n v="578294"/>
    <n v="196625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40"/>
    <n v="0"/>
    <n v="0"/>
    <n v="0"/>
    <n v="0"/>
    <n v="0"/>
    <n v="0"/>
    <n v="0"/>
    <n v="0"/>
    <n v="0.02"/>
    <n v="0"/>
    <n v="0"/>
    <n v="0.01"/>
    <n v="0.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40"/>
    <n v="0"/>
    <n v="0"/>
    <n v="0"/>
    <n v="0"/>
    <n v="0"/>
    <n v="0"/>
    <n v="0"/>
    <n v="0"/>
    <n v="0.02"/>
    <n v="0"/>
    <n v="0"/>
    <n v="0.05"/>
    <n v="7.0000000000000007E-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54"/>
    <n v="0"/>
    <n v="0"/>
    <n v="0"/>
    <n v="0"/>
    <n v="0"/>
    <n v="0"/>
    <n v="0"/>
    <n v="0"/>
    <n v="0.02"/>
    <n v="0.09"/>
    <n v="0.5"/>
    <n v="0.12"/>
    <n v="0.7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40"/>
    <n v="0"/>
    <n v="0"/>
    <n v="0"/>
    <n v="0"/>
    <n v="0"/>
    <n v="0"/>
    <n v="0"/>
    <n v="0"/>
    <n v="7.0000000000000007E-2"/>
    <n v="0"/>
    <n v="0"/>
    <n v="0.12"/>
    <n v="0.1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546"/>
    <n v="0"/>
    <n v="0"/>
    <n v="0"/>
    <n v="0"/>
    <n v="0"/>
    <n v="0"/>
    <n v="0"/>
    <n v="0"/>
    <n v="0.08"/>
    <n v="0"/>
    <n v="0"/>
    <n v="0"/>
    <n v="0.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546"/>
    <n v="0"/>
    <n v="0"/>
    <n v="0"/>
    <n v="0"/>
    <n v="0"/>
    <n v="0"/>
    <n v="0"/>
    <n v="0"/>
    <n v="0.09"/>
    <n v="0"/>
    <n v="0"/>
    <n v="0"/>
    <n v="0.0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26"/>
    <n v="0"/>
    <n v="0"/>
    <n v="0"/>
    <n v="0"/>
    <n v="0"/>
    <n v="0"/>
    <n v="0"/>
    <n v="0"/>
    <n v="0.09"/>
    <n v="0.05"/>
    <n v="0.05"/>
    <n v="0.06"/>
    <n v="0.2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41"/>
    <n v="0"/>
    <n v="0"/>
    <n v="0"/>
    <n v="0"/>
    <n v="0"/>
    <n v="0"/>
    <n v="0"/>
    <n v="0"/>
    <n v="0.1"/>
    <n v="0.17"/>
    <n v="0.18"/>
    <n v="0.11"/>
    <n v="0.560000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39"/>
    <n v="0"/>
    <n v="0"/>
    <n v="0"/>
    <n v="0"/>
    <n v="0"/>
    <n v="0"/>
    <n v="0"/>
    <n v="0"/>
    <n v="0.11"/>
    <n v="0"/>
    <n v="0"/>
    <n v="0.03"/>
    <n v="0.140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26"/>
    <n v="0"/>
    <n v="0"/>
    <n v="0"/>
    <n v="0"/>
    <n v="0"/>
    <n v="0"/>
    <n v="0"/>
    <n v="0"/>
    <n v="0.14000000000000001"/>
    <n v="0.08"/>
    <n v="7.0000000000000007E-2"/>
    <n v="0.08"/>
    <n v="0.3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727"/>
    <n v="0"/>
    <n v="0"/>
    <n v="0"/>
    <n v="0"/>
    <n v="0"/>
    <n v="0"/>
    <n v="0"/>
    <n v="0"/>
    <n v="0.15"/>
    <n v="0"/>
    <n v="-0.15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774"/>
    <n v="0"/>
    <n v="0"/>
    <n v="0"/>
    <n v="0"/>
    <n v="0"/>
    <n v="0"/>
    <n v="0"/>
    <n v="0"/>
    <n v="0.15"/>
    <n v="0"/>
    <n v="0"/>
    <n v="0"/>
    <n v="0.1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79"/>
    <n v="0"/>
    <n v="0"/>
    <n v="0"/>
    <n v="0"/>
    <n v="0"/>
    <n v="0"/>
    <n v="0"/>
    <n v="0"/>
    <n v="0.15"/>
    <n v="0"/>
    <n v="0"/>
    <n v="0.04"/>
    <n v="0.1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41"/>
    <n v="0"/>
    <n v="0"/>
    <n v="0"/>
    <n v="0"/>
    <n v="0"/>
    <n v="0"/>
    <n v="0"/>
    <n v="0"/>
    <n v="0.15"/>
    <n v="0.26"/>
    <n v="0.26"/>
    <n v="0"/>
    <n v="0.6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56"/>
    <n v="0"/>
    <n v="0"/>
    <n v="0"/>
    <n v="0"/>
    <n v="0"/>
    <n v="0"/>
    <n v="0"/>
    <n v="0"/>
    <n v="0.16"/>
    <n v="-0.15"/>
    <n v="0"/>
    <n v="0"/>
    <n v="0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727"/>
    <n v="0"/>
    <n v="0"/>
    <n v="0"/>
    <n v="0"/>
    <n v="0"/>
    <n v="0"/>
    <n v="0"/>
    <n v="0"/>
    <n v="0.16"/>
    <n v="0"/>
    <n v="-0.16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39"/>
    <n v="0"/>
    <n v="0"/>
    <n v="0"/>
    <n v="0"/>
    <n v="0"/>
    <n v="0"/>
    <n v="0"/>
    <n v="0"/>
    <n v="0.16"/>
    <n v="0"/>
    <n v="0"/>
    <n v="0"/>
    <n v="0.1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774"/>
    <n v="0"/>
    <n v="0"/>
    <n v="0"/>
    <n v="0"/>
    <n v="0"/>
    <n v="0"/>
    <n v="0"/>
    <n v="0"/>
    <n v="0.16"/>
    <n v="0"/>
    <n v="0"/>
    <n v="0"/>
    <n v="0.1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13"/>
    <n v="0"/>
    <n v="0"/>
    <n v="0"/>
    <n v="0"/>
    <n v="0"/>
    <n v="0"/>
    <n v="0"/>
    <n v="0"/>
    <n v="0.16"/>
    <n v="0.84"/>
    <n v="0.1"/>
    <n v="0.28999999999999998"/>
    <n v="1.39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472"/>
    <n v="0"/>
    <n v="0"/>
    <n v="0"/>
    <n v="0"/>
    <n v="0"/>
    <n v="0"/>
    <n v="0"/>
    <n v="0"/>
    <n v="0.17"/>
    <n v="0"/>
    <n v="0"/>
    <n v="0"/>
    <n v="0.1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472"/>
    <n v="0"/>
    <n v="0"/>
    <n v="0"/>
    <n v="0"/>
    <n v="0"/>
    <n v="0"/>
    <n v="0"/>
    <n v="0"/>
    <n v="0.18"/>
    <n v="0"/>
    <n v="0"/>
    <n v="0"/>
    <n v="0.1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56"/>
    <n v="0"/>
    <n v="0"/>
    <n v="0"/>
    <n v="0"/>
    <n v="0"/>
    <n v="0"/>
    <n v="0"/>
    <n v="0"/>
    <n v="0.2"/>
    <n v="-0.19"/>
    <n v="0"/>
    <n v="0"/>
    <n v="0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79"/>
    <n v="0"/>
    <n v="0"/>
    <n v="0"/>
    <n v="0"/>
    <n v="0"/>
    <n v="0"/>
    <n v="0"/>
    <n v="0"/>
    <n v="0.22"/>
    <n v="0"/>
    <n v="0"/>
    <n v="0"/>
    <n v="0.2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517"/>
    <n v="0"/>
    <n v="0"/>
    <n v="0"/>
    <n v="0"/>
    <n v="0"/>
    <n v="0"/>
    <n v="0"/>
    <n v="0"/>
    <n v="0.22"/>
    <n v="0.95000000000000007"/>
    <n v="0.39"/>
    <n v="0.46"/>
    <n v="2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546"/>
    <n v="0"/>
    <n v="0"/>
    <n v="0"/>
    <n v="0"/>
    <n v="0"/>
    <n v="0"/>
    <n v="0"/>
    <n v="0"/>
    <n v="0.23"/>
    <n v="0"/>
    <n v="0"/>
    <n v="0"/>
    <n v="0.2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13"/>
    <n v="0"/>
    <n v="0"/>
    <n v="0"/>
    <n v="0"/>
    <n v="0"/>
    <n v="0"/>
    <n v="0"/>
    <n v="0"/>
    <n v="0.23"/>
    <n v="1.32"/>
    <n v="0.14000000000000001"/>
    <n v="0.13"/>
    <n v="1.8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560"/>
    <n v="0"/>
    <n v="0"/>
    <n v="0"/>
    <n v="0"/>
    <n v="0"/>
    <n v="0"/>
    <n v="0"/>
    <n v="0"/>
    <n v="0.28999999999999998"/>
    <n v="0"/>
    <n v="0"/>
    <n v="0"/>
    <n v="0.2899999999999999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517"/>
    <n v="0"/>
    <n v="0"/>
    <n v="0"/>
    <n v="0"/>
    <n v="0"/>
    <n v="0"/>
    <n v="0"/>
    <n v="0"/>
    <n v="0.31"/>
    <n v="1.49"/>
    <n v="0.54"/>
    <n v="0.54"/>
    <n v="2.8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560"/>
    <n v="0"/>
    <n v="0"/>
    <n v="0"/>
    <n v="0"/>
    <n v="0"/>
    <n v="0"/>
    <n v="0"/>
    <n v="0"/>
    <n v="0.32"/>
    <n v="0"/>
    <n v="0"/>
    <n v="0"/>
    <n v="0.3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740"/>
    <n v="0"/>
    <n v="0"/>
    <n v="0"/>
    <n v="0"/>
    <n v="0"/>
    <n v="0"/>
    <n v="0"/>
    <n v="0"/>
    <n v="0.32"/>
    <n v="0"/>
    <n v="0"/>
    <n v="0"/>
    <n v="0.3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506"/>
    <n v="0"/>
    <n v="0"/>
    <n v="0"/>
    <n v="0"/>
    <n v="0"/>
    <n v="0"/>
    <n v="0"/>
    <n v="0"/>
    <n v="0.35000000000000003"/>
    <n v="-0.02"/>
    <n v="0"/>
    <n v="0.08"/>
    <n v="0.4100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740"/>
    <n v="0"/>
    <n v="0"/>
    <n v="0"/>
    <n v="0"/>
    <n v="0"/>
    <n v="0"/>
    <n v="0"/>
    <n v="0"/>
    <n v="0.35000000000000003"/>
    <n v="0"/>
    <n v="0"/>
    <n v="0"/>
    <n v="0.3500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761"/>
    <n v="0"/>
    <n v="0"/>
    <n v="0"/>
    <n v="0"/>
    <n v="0"/>
    <n v="0"/>
    <n v="0"/>
    <n v="0"/>
    <n v="0.35000000000000003"/>
    <n v="0"/>
    <n v="0"/>
    <n v="0"/>
    <n v="0.3500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761"/>
    <n v="0"/>
    <n v="0"/>
    <n v="0"/>
    <n v="0"/>
    <n v="0"/>
    <n v="0"/>
    <n v="0"/>
    <n v="0"/>
    <n v="0.38"/>
    <n v="0"/>
    <n v="0"/>
    <n v="0"/>
    <n v="0.3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26"/>
    <n v="0"/>
    <n v="0"/>
    <n v="0"/>
    <n v="0"/>
    <n v="0"/>
    <n v="0"/>
    <n v="0"/>
    <n v="0"/>
    <n v="0.39"/>
    <n v="0.18"/>
    <n v="0.18"/>
    <n v="0.2"/>
    <n v="0.950000000000000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594"/>
    <n v="0"/>
    <n v="0"/>
    <n v="0"/>
    <n v="0"/>
    <n v="0"/>
    <n v="0"/>
    <n v="0"/>
    <n v="0"/>
    <n v="0.39"/>
    <n v="1.24"/>
    <n v="1.4000000000000001"/>
    <n v="0.75"/>
    <n v="3.780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41"/>
    <n v="0"/>
    <n v="0"/>
    <n v="0"/>
    <n v="0"/>
    <n v="0"/>
    <n v="0"/>
    <n v="0"/>
    <n v="0"/>
    <n v="0.43"/>
    <n v="0.61"/>
    <n v="0.62"/>
    <n v="0"/>
    <n v="1.66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727"/>
    <n v="0"/>
    <n v="0"/>
    <n v="0"/>
    <n v="0"/>
    <n v="0"/>
    <n v="0"/>
    <n v="0"/>
    <n v="0"/>
    <n v="0.44"/>
    <n v="0"/>
    <n v="-0.44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774"/>
    <n v="0"/>
    <n v="0"/>
    <n v="0"/>
    <n v="0"/>
    <n v="0"/>
    <n v="0"/>
    <n v="0"/>
    <n v="0"/>
    <n v="0.44"/>
    <n v="0"/>
    <n v="0"/>
    <n v="0"/>
    <n v="0.4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39"/>
    <n v="0"/>
    <n v="0"/>
    <n v="0"/>
    <n v="0"/>
    <n v="0"/>
    <n v="0"/>
    <n v="0"/>
    <n v="0"/>
    <n v="0.47000000000000003"/>
    <n v="0"/>
    <n v="0"/>
    <n v="0"/>
    <n v="0.4700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472"/>
    <n v="0"/>
    <n v="0"/>
    <n v="0"/>
    <n v="0"/>
    <n v="0"/>
    <n v="0"/>
    <n v="0"/>
    <n v="0"/>
    <n v="0.5"/>
    <n v="0"/>
    <n v="0"/>
    <n v="0"/>
    <n v="0.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506"/>
    <n v="0"/>
    <n v="0"/>
    <n v="0"/>
    <n v="0"/>
    <n v="0"/>
    <n v="0"/>
    <n v="0"/>
    <n v="0"/>
    <n v="0.52"/>
    <n v="-0.03"/>
    <n v="0"/>
    <n v="0"/>
    <n v="0.4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594"/>
    <n v="0"/>
    <n v="0"/>
    <n v="0"/>
    <n v="0"/>
    <n v="0"/>
    <n v="0"/>
    <n v="0"/>
    <n v="0"/>
    <n v="0.56000000000000005"/>
    <n v="1.95"/>
    <n v="1.94"/>
    <n v="0"/>
    <n v="4.4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79"/>
    <n v="0"/>
    <n v="0"/>
    <n v="0"/>
    <n v="0"/>
    <n v="0"/>
    <n v="0"/>
    <n v="0"/>
    <n v="0"/>
    <n v="0.64"/>
    <n v="0"/>
    <n v="0"/>
    <n v="0"/>
    <n v="0.6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13"/>
    <n v="0"/>
    <n v="0"/>
    <n v="0"/>
    <n v="0"/>
    <n v="0"/>
    <n v="0"/>
    <n v="0"/>
    <n v="0"/>
    <n v="0.67"/>
    <n v="3.0700000000000003"/>
    <n v="0.33"/>
    <n v="0.35000000000000003"/>
    <n v="4.4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56"/>
    <n v="0"/>
    <n v="0"/>
    <n v="0"/>
    <n v="0"/>
    <n v="0"/>
    <n v="0"/>
    <n v="0"/>
    <n v="0"/>
    <n v="0.68"/>
    <n v="-0.65"/>
    <n v="0"/>
    <n v="0"/>
    <n v="0.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560"/>
    <n v="0"/>
    <n v="0"/>
    <n v="0"/>
    <n v="0"/>
    <n v="0"/>
    <n v="0"/>
    <n v="0"/>
    <n v="0"/>
    <n v="0.86"/>
    <n v="0"/>
    <n v="0"/>
    <n v="0"/>
    <n v="0.8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517"/>
    <n v="0"/>
    <n v="0"/>
    <n v="0"/>
    <n v="0"/>
    <n v="0"/>
    <n v="0"/>
    <n v="0"/>
    <n v="0"/>
    <n v="0.89"/>
    <n v="3.46"/>
    <n v="1.37"/>
    <n v="1.44"/>
    <n v="7.1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740"/>
    <n v="0"/>
    <n v="0"/>
    <n v="0"/>
    <n v="0"/>
    <n v="0"/>
    <n v="0"/>
    <n v="0"/>
    <n v="0"/>
    <n v="0.92"/>
    <n v="0"/>
    <n v="0"/>
    <n v="0"/>
    <n v="0.9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99"/>
    <n v="0"/>
    <n v="0"/>
    <n v="0"/>
    <n v="0"/>
    <n v="0"/>
    <n v="0"/>
    <n v="0"/>
    <n v="0"/>
    <n v="0.98"/>
    <n v="0.24"/>
    <n v="0.28999999999999998"/>
    <n v="0.42"/>
    <n v="1.9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761"/>
    <n v="0"/>
    <n v="0"/>
    <n v="0"/>
    <n v="0"/>
    <n v="0"/>
    <n v="0"/>
    <n v="0"/>
    <n v="0"/>
    <n v="1.02"/>
    <n v="0"/>
    <n v="0"/>
    <n v="0"/>
    <n v="1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79"/>
    <n v="0"/>
    <n v="0"/>
    <n v="0"/>
    <n v="0"/>
    <n v="0"/>
    <n v="0"/>
    <n v="0"/>
    <n v="0"/>
    <n v="1.07"/>
    <n v="0.01"/>
    <n v="0"/>
    <n v="0.27"/>
    <n v="1.3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04"/>
    <n v="0"/>
    <n v="0"/>
    <n v="0"/>
    <n v="0"/>
    <n v="0"/>
    <n v="0"/>
    <n v="0"/>
    <n v="0"/>
    <n v="1.33"/>
    <n v="0"/>
    <n v="908.46"/>
    <n v="299.41000000000003"/>
    <n v="1209.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99"/>
    <n v="0"/>
    <n v="0"/>
    <n v="0"/>
    <n v="0"/>
    <n v="0"/>
    <n v="0"/>
    <n v="0"/>
    <n v="0"/>
    <n v="1.42"/>
    <n v="0.38"/>
    <n v="0.4"/>
    <n v="0.4"/>
    <n v="2.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58"/>
    <n v="0"/>
    <n v="0"/>
    <n v="0"/>
    <n v="0"/>
    <n v="0"/>
    <n v="0"/>
    <n v="0"/>
    <n v="0"/>
    <n v="1.48"/>
    <n v="0"/>
    <n v="0"/>
    <n v="0.37"/>
    <n v="1.8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506"/>
    <n v="0"/>
    <n v="0"/>
    <n v="0"/>
    <n v="0"/>
    <n v="0"/>
    <n v="0"/>
    <n v="0"/>
    <n v="0"/>
    <n v="1.59"/>
    <n v="-0.08"/>
    <n v="0"/>
    <n v="0"/>
    <n v="1.5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594"/>
    <n v="0"/>
    <n v="0"/>
    <n v="0"/>
    <n v="0"/>
    <n v="0"/>
    <n v="0"/>
    <n v="0"/>
    <n v="0"/>
    <n v="1.59"/>
    <n v="4.5200000000000005"/>
    <n v="4.68"/>
    <n v="0"/>
    <n v="10.79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79"/>
    <n v="0"/>
    <n v="0"/>
    <n v="0"/>
    <n v="0"/>
    <n v="0"/>
    <n v="0"/>
    <n v="0"/>
    <n v="0"/>
    <n v="1.61"/>
    <n v="0"/>
    <n v="0"/>
    <n v="0"/>
    <n v="1.6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68"/>
    <n v="0"/>
    <n v="0"/>
    <n v="0"/>
    <n v="0"/>
    <n v="0"/>
    <n v="0"/>
    <n v="0"/>
    <n v="0"/>
    <n v="1.7"/>
    <n v="1.72"/>
    <n v="250.72"/>
    <n v="105.05"/>
    <n v="359.1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60"/>
    <n v="0"/>
    <n v="0"/>
    <n v="0"/>
    <n v="0"/>
    <n v="0"/>
    <n v="0"/>
    <n v="0"/>
    <n v="0"/>
    <n v="1.8900000000000001"/>
    <n v="0"/>
    <n v="0"/>
    <n v="0.47000000000000003"/>
    <n v="2.3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04"/>
    <n v="0"/>
    <n v="0"/>
    <n v="0"/>
    <n v="0"/>
    <n v="0"/>
    <n v="0"/>
    <n v="0"/>
    <n v="0"/>
    <n v="1.94"/>
    <n v="0"/>
    <n v="1253.57"/>
    <n v="591.80000000000007"/>
    <n v="1847.3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58"/>
    <n v="0"/>
    <n v="0"/>
    <n v="0"/>
    <n v="0"/>
    <n v="0"/>
    <n v="0"/>
    <n v="0"/>
    <n v="0"/>
    <n v="2.16"/>
    <n v="0"/>
    <n v="0"/>
    <n v="0"/>
    <n v="2.1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55"/>
    <n v="0"/>
    <n v="0"/>
    <n v="0"/>
    <n v="0"/>
    <n v="0"/>
    <n v="0"/>
    <n v="0"/>
    <n v="0"/>
    <n v="2.17"/>
    <n v="-0.70000000000000007"/>
    <n v="25.8"/>
    <n v="-2.34"/>
    <n v="24.9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68"/>
    <n v="0"/>
    <n v="0"/>
    <n v="0"/>
    <n v="0"/>
    <n v="0"/>
    <n v="0"/>
    <n v="0"/>
    <n v="0"/>
    <n v="2.4700000000000002"/>
    <n v="2.71"/>
    <n v="345.97"/>
    <n v="335.32"/>
    <n v="686.4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25"/>
    <n v="0"/>
    <n v="0"/>
    <n v="0"/>
    <n v="0"/>
    <n v="0"/>
    <n v="0"/>
    <n v="0"/>
    <n v="0"/>
    <n v="2.54"/>
    <n v="0"/>
    <n v="0"/>
    <n v="0.83000000000000007"/>
    <n v="3.3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60"/>
    <n v="0"/>
    <n v="0"/>
    <n v="0"/>
    <n v="0"/>
    <n v="0"/>
    <n v="0"/>
    <n v="0"/>
    <n v="0"/>
    <n v="2.75"/>
    <n v="0"/>
    <n v="0"/>
    <n v="0"/>
    <n v="2.7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52"/>
    <n v="0"/>
    <n v="0"/>
    <n v="0"/>
    <n v="0"/>
    <n v="0"/>
    <n v="0"/>
    <n v="0"/>
    <n v="0"/>
    <n v="2.83"/>
    <n v="0"/>
    <n v="0"/>
    <n v="0.70000000000000007"/>
    <n v="3.530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480"/>
    <n v="0"/>
    <n v="0"/>
    <n v="0"/>
    <n v="0"/>
    <n v="0"/>
    <n v="0"/>
    <n v="0"/>
    <n v="0"/>
    <n v="3"/>
    <n v="0"/>
    <n v="0"/>
    <n v="533.41999999999996"/>
    <n v="536.4199999999999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15"/>
    <n v="0"/>
    <n v="0"/>
    <n v="0"/>
    <n v="0"/>
    <n v="0"/>
    <n v="0"/>
    <n v="0"/>
    <n v="0"/>
    <n v="3.0300000000000002"/>
    <n v="0"/>
    <n v="-2.23"/>
    <n v="0"/>
    <n v="0.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480"/>
    <n v="0"/>
    <n v="0"/>
    <n v="0"/>
    <n v="0"/>
    <n v="0"/>
    <n v="0"/>
    <n v="0"/>
    <n v="0"/>
    <n v="3.3000000000000003"/>
    <n v="0"/>
    <n v="0"/>
    <n v="278.52"/>
    <n v="281.8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95"/>
    <n v="0"/>
    <n v="0"/>
    <n v="0"/>
    <n v="0"/>
    <n v="0"/>
    <n v="0"/>
    <n v="0"/>
    <n v="0"/>
    <n v="3.49"/>
    <n v="0"/>
    <n v="0.54"/>
    <n v="2.64"/>
    <n v="6.6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25"/>
    <n v="0"/>
    <n v="0"/>
    <n v="0"/>
    <n v="0"/>
    <n v="0"/>
    <n v="0"/>
    <n v="0"/>
    <n v="0"/>
    <n v="3.7"/>
    <n v="0"/>
    <n v="0"/>
    <n v="1.59"/>
    <n v="5.2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99"/>
    <n v="0"/>
    <n v="0"/>
    <n v="0"/>
    <n v="0"/>
    <n v="0"/>
    <n v="0"/>
    <n v="0"/>
    <n v="0"/>
    <n v="4.01"/>
    <n v="0.88"/>
    <n v="0.98"/>
    <n v="1.05"/>
    <n v="6.9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52"/>
    <n v="0"/>
    <n v="0"/>
    <n v="0"/>
    <n v="0"/>
    <n v="0"/>
    <n v="0"/>
    <n v="0"/>
    <n v="0"/>
    <n v="4.12"/>
    <n v="0"/>
    <n v="0"/>
    <n v="0"/>
    <n v="4.1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05"/>
    <n v="0"/>
    <n v="0"/>
    <n v="0"/>
    <n v="0"/>
    <n v="0"/>
    <n v="0"/>
    <n v="0"/>
    <n v="0"/>
    <n v="4.8100000000000005"/>
    <n v="4.84"/>
    <n v="2.48"/>
    <n v="3.0100000000000002"/>
    <n v="15.1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79"/>
    <n v="0"/>
    <n v="0"/>
    <n v="0"/>
    <n v="0"/>
    <n v="0"/>
    <n v="0"/>
    <n v="0"/>
    <n v="0"/>
    <n v="4.87"/>
    <n v="0.03"/>
    <n v="0"/>
    <n v="0"/>
    <n v="4.9000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95"/>
    <n v="0"/>
    <n v="0"/>
    <n v="0"/>
    <n v="0"/>
    <n v="0"/>
    <n v="0"/>
    <n v="0"/>
    <n v="0"/>
    <n v="5.08"/>
    <n v="0"/>
    <n v="0.75"/>
    <n v="13"/>
    <n v="18.83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04"/>
    <n v="0"/>
    <n v="0"/>
    <n v="0"/>
    <n v="0"/>
    <n v="0"/>
    <n v="0"/>
    <n v="0"/>
    <n v="0"/>
    <n v="5.49"/>
    <n v="0"/>
    <n v="3030.23"/>
    <n v="1566.32"/>
    <n v="4602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15"/>
    <n v="0"/>
    <n v="0"/>
    <n v="0"/>
    <n v="0"/>
    <n v="0"/>
    <n v="0"/>
    <n v="0"/>
    <n v="0"/>
    <n v="5.61"/>
    <n v="0"/>
    <n v="-10.47"/>
    <n v="0"/>
    <n v="-4.860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6"/>
    <n v="0"/>
    <n v="0"/>
    <n v="0"/>
    <n v="0"/>
    <n v="0"/>
    <n v="0"/>
    <n v="0"/>
    <n v="0"/>
    <n v="5.99"/>
    <n v="0"/>
    <n v="0"/>
    <n v="2.88"/>
    <n v="8.87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58"/>
    <n v="0"/>
    <n v="0"/>
    <n v="0"/>
    <n v="0"/>
    <n v="0"/>
    <n v="0"/>
    <n v="0"/>
    <n v="0"/>
    <n v="6.09"/>
    <n v="0"/>
    <n v="0"/>
    <n v="0"/>
    <n v="6.0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05"/>
    <n v="0"/>
    <n v="0"/>
    <n v="0"/>
    <n v="0"/>
    <n v="0"/>
    <n v="0"/>
    <n v="0"/>
    <n v="0"/>
    <n v="7"/>
    <n v="7.61"/>
    <n v="3.42"/>
    <n v="0"/>
    <n v="18.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68"/>
    <n v="0"/>
    <n v="0"/>
    <n v="0"/>
    <n v="0"/>
    <n v="0"/>
    <n v="0"/>
    <n v="0"/>
    <n v="0"/>
    <n v="7.01"/>
    <n v="6.29"/>
    <n v="836.32"/>
    <n v="887.5"/>
    <n v="1737.12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60"/>
    <n v="0"/>
    <n v="0"/>
    <n v="0"/>
    <n v="0"/>
    <n v="0"/>
    <n v="0"/>
    <n v="0"/>
    <n v="0"/>
    <n v="7.8"/>
    <n v="0"/>
    <n v="0"/>
    <n v="0"/>
    <n v="7.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26"/>
    <n v="0"/>
    <n v="0"/>
    <n v="0"/>
    <n v="0"/>
    <n v="0"/>
    <n v="0"/>
    <n v="0"/>
    <n v="0"/>
    <n v="8.2900000000000009"/>
    <n v="-0.79"/>
    <n v="-5.72"/>
    <n v="2.62"/>
    <n v="4.4000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16"/>
    <n v="0"/>
    <n v="0"/>
    <n v="0"/>
    <n v="0"/>
    <n v="0"/>
    <n v="0"/>
    <n v="0"/>
    <n v="0"/>
    <n v="8.5400000000000009"/>
    <n v="0.42"/>
    <n v="2.62"/>
    <n v="1.05"/>
    <n v="12.6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6"/>
    <n v="0"/>
    <n v="0"/>
    <n v="0"/>
    <n v="0"/>
    <n v="0"/>
    <n v="0"/>
    <n v="0"/>
    <n v="0"/>
    <n v="8.7200000000000006"/>
    <n v="0"/>
    <n v="0"/>
    <n v="0"/>
    <n v="8.7200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480"/>
    <n v="0"/>
    <n v="0"/>
    <n v="0"/>
    <n v="0"/>
    <n v="0"/>
    <n v="0"/>
    <n v="0"/>
    <n v="0"/>
    <n v="8.82"/>
    <n v="0"/>
    <n v="0"/>
    <n v="841.34"/>
    <n v="850.1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71"/>
    <n v="0"/>
    <n v="0"/>
    <n v="0"/>
    <n v="0"/>
    <n v="0"/>
    <n v="0"/>
    <n v="0"/>
    <n v="0"/>
    <n v="10.38"/>
    <n v="2.5100000000000002"/>
    <n v="29.45"/>
    <n v="-8.49"/>
    <n v="33.8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25"/>
    <n v="0"/>
    <n v="0"/>
    <n v="0"/>
    <n v="0"/>
    <n v="0"/>
    <n v="0"/>
    <n v="0"/>
    <n v="0"/>
    <n v="10.47"/>
    <n v="0"/>
    <n v="0"/>
    <n v="4.21"/>
    <n v="14.6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52"/>
    <n v="0"/>
    <n v="0"/>
    <n v="0"/>
    <n v="0"/>
    <n v="0"/>
    <n v="0"/>
    <n v="0"/>
    <n v="0"/>
    <n v="11.68"/>
    <n v="0"/>
    <n v="0"/>
    <n v="0"/>
    <n v="11.6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81"/>
    <n v="0"/>
    <n v="0"/>
    <n v="0"/>
    <n v="0"/>
    <n v="0"/>
    <n v="0"/>
    <n v="0"/>
    <n v="0"/>
    <n v="13.950000000000001"/>
    <n v="-13.71"/>
    <n v="315.8"/>
    <n v="-268.3"/>
    <n v="47.7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95"/>
    <n v="0"/>
    <n v="0"/>
    <n v="0"/>
    <n v="0"/>
    <n v="0"/>
    <n v="0"/>
    <n v="0"/>
    <n v="0"/>
    <n v="14.370000000000001"/>
    <n v="0"/>
    <n v="1.81"/>
    <n v="34.410000000000004"/>
    <n v="50.5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26"/>
    <n v="0"/>
    <n v="0"/>
    <n v="0"/>
    <n v="0"/>
    <n v="0"/>
    <n v="0"/>
    <n v="0"/>
    <n v="0"/>
    <n v="15.370000000000001"/>
    <n v="-1.71"/>
    <n v="34.730000000000004"/>
    <n v="6.48"/>
    <n v="54.8700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99"/>
    <n v="0"/>
    <n v="0"/>
    <n v="0"/>
    <n v="0"/>
    <n v="0"/>
    <n v="0"/>
    <n v="0"/>
    <n v="0"/>
    <n v="15.610000000000001"/>
    <n v="-15.610000000000001"/>
    <n v="126.15"/>
    <n v="493.29"/>
    <n v="619.440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16"/>
    <n v="0"/>
    <n v="0"/>
    <n v="0"/>
    <n v="0"/>
    <n v="0"/>
    <n v="0"/>
    <n v="0"/>
    <n v="0"/>
    <n v="15.92"/>
    <n v="0"/>
    <n v="0"/>
    <n v="0"/>
    <n v="15.9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16"/>
    <n v="0"/>
    <n v="0"/>
    <n v="0"/>
    <n v="0"/>
    <n v="0"/>
    <n v="0"/>
    <n v="0"/>
    <n v="0"/>
    <n v="17.400000000000002"/>
    <n v="0.92"/>
    <n v="23.46"/>
    <n v="2.59"/>
    <n v="44.3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70"/>
    <n v="0"/>
    <n v="0"/>
    <n v="0"/>
    <n v="0"/>
    <n v="0"/>
    <n v="0"/>
    <n v="0"/>
    <n v="0"/>
    <n v="19.8"/>
    <n v="5.33"/>
    <n v="27.64"/>
    <n v="-8.49"/>
    <n v="44.2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6"/>
    <n v="0"/>
    <n v="0"/>
    <n v="0"/>
    <n v="0"/>
    <n v="0"/>
    <n v="0"/>
    <n v="0"/>
    <n v="0"/>
    <n v="24.67"/>
    <n v="0"/>
    <n v="0"/>
    <n v="0"/>
    <n v="24.6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665"/>
    <n v="0"/>
    <n v="0"/>
    <n v="0"/>
    <n v="0"/>
    <n v="0"/>
    <n v="0"/>
    <n v="0"/>
    <n v="0"/>
    <n v="28.37"/>
    <n v="-28.37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34"/>
    <n v="0"/>
    <n v="0"/>
    <n v="0"/>
    <n v="0"/>
    <n v="0"/>
    <n v="0"/>
    <n v="0"/>
    <n v="0"/>
    <n v="30.060000000000002"/>
    <n v="32.35"/>
    <n v="-5.42"/>
    <n v="0"/>
    <n v="56.9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36"/>
    <n v="0"/>
    <n v="0"/>
    <n v="0"/>
    <n v="0"/>
    <n v="0"/>
    <n v="0"/>
    <n v="0"/>
    <n v="0"/>
    <n v="39.800000000000004"/>
    <n v="-39.54"/>
    <n v="7.74"/>
    <n v="0.83000000000000007"/>
    <n v="8.8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531"/>
    <n v="0"/>
    <n v="0"/>
    <n v="0"/>
    <n v="0"/>
    <n v="0"/>
    <n v="0"/>
    <n v="0"/>
    <n v="0"/>
    <n v="42.09"/>
    <n v="0"/>
    <n v="0"/>
    <n v="10.4"/>
    <n v="52.4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70"/>
    <n v="0"/>
    <n v="0"/>
    <n v="0"/>
    <n v="0"/>
    <n v="0"/>
    <n v="0"/>
    <n v="0"/>
    <n v="0"/>
    <n v="43.95"/>
    <n v="0"/>
    <n v="0"/>
    <n v="10.86"/>
    <n v="54.8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18"/>
    <n v="0"/>
    <n v="0"/>
    <n v="0"/>
    <n v="0"/>
    <n v="0"/>
    <n v="0"/>
    <n v="0"/>
    <n v="0"/>
    <n v="44.06"/>
    <n v="-61.07"/>
    <n v="0"/>
    <n v="0"/>
    <n v="-17.01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67"/>
    <n v="0"/>
    <n v="0"/>
    <n v="0"/>
    <n v="0"/>
    <n v="0"/>
    <n v="0"/>
    <n v="0"/>
    <n v="0"/>
    <n v="50"/>
    <n v="0"/>
    <n v="0"/>
    <n v="1200"/>
    <n v="125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16"/>
    <n v="0"/>
    <n v="0"/>
    <n v="0"/>
    <n v="0"/>
    <n v="0"/>
    <n v="0"/>
    <n v="0"/>
    <n v="0"/>
    <n v="60.07"/>
    <n v="0"/>
    <n v="549.43000000000006"/>
    <n v="335.49"/>
    <n v="944.9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531"/>
    <n v="0"/>
    <n v="0"/>
    <n v="0"/>
    <n v="0"/>
    <n v="0"/>
    <n v="0"/>
    <n v="0"/>
    <n v="0"/>
    <n v="61.24"/>
    <n v="0"/>
    <n v="0"/>
    <n v="0"/>
    <n v="61.2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855"/>
    <n v="0"/>
    <n v="0"/>
    <n v="0"/>
    <n v="0"/>
    <n v="0"/>
    <n v="0"/>
    <n v="0"/>
    <n v="0"/>
    <n v="62.22"/>
    <n v="-62.22"/>
    <n v="349.18"/>
    <n v="-349.18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70"/>
    <n v="0"/>
    <n v="0"/>
    <n v="0"/>
    <n v="0"/>
    <n v="0"/>
    <n v="0"/>
    <n v="0"/>
    <n v="0"/>
    <n v="63.93"/>
    <n v="0"/>
    <n v="0"/>
    <n v="0"/>
    <n v="63.9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36"/>
    <n v="0"/>
    <n v="0"/>
    <n v="0"/>
    <n v="0"/>
    <n v="0"/>
    <n v="0"/>
    <n v="0"/>
    <n v="0"/>
    <n v="86.72"/>
    <n v="-84.39"/>
    <n v="94.600000000000009"/>
    <n v="2.06"/>
    <n v="98.99000000000000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50"/>
    <n v="0"/>
    <n v="0"/>
    <n v="0"/>
    <n v="0"/>
    <n v="0"/>
    <n v="0"/>
    <n v="0"/>
    <n v="0"/>
    <n v="108.49000000000001"/>
    <n v="0"/>
    <n v="-108.49000000000001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11"/>
    <n v="0"/>
    <n v="0"/>
    <n v="0"/>
    <n v="0"/>
    <n v="0"/>
    <n v="0"/>
    <n v="0"/>
    <n v="0"/>
    <n v="111.05"/>
    <n v="126.4"/>
    <n v="0"/>
    <n v="0"/>
    <n v="237.45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47"/>
    <n v="0"/>
    <n v="0"/>
    <n v="0"/>
    <n v="0"/>
    <n v="0"/>
    <n v="0"/>
    <n v="0"/>
    <n v="0"/>
    <n v="142.70000000000002"/>
    <n v="158.70000000000002"/>
    <n v="1078.81"/>
    <n v="405.28000000000003"/>
    <n v="1785.4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98"/>
    <n v="0"/>
    <n v="0"/>
    <n v="0"/>
    <n v="0"/>
    <n v="0"/>
    <n v="0"/>
    <n v="0"/>
    <n v="0"/>
    <n v="147.97999999999999"/>
    <n v="0"/>
    <n v="0"/>
    <n v="36.57"/>
    <n v="184.5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34"/>
    <n v="0"/>
    <n v="0"/>
    <n v="0"/>
    <n v="0"/>
    <n v="0"/>
    <n v="0"/>
    <n v="0"/>
    <n v="0"/>
    <n v="169.55"/>
    <n v="996.1"/>
    <n v="254.32"/>
    <n v="0"/>
    <n v="1419.9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531"/>
    <n v="0"/>
    <n v="0"/>
    <n v="0"/>
    <n v="0"/>
    <n v="0"/>
    <n v="0"/>
    <n v="0"/>
    <n v="0"/>
    <n v="173.33"/>
    <n v="0"/>
    <n v="0"/>
    <n v="0"/>
    <n v="173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15"/>
    <n v="0"/>
    <n v="0"/>
    <n v="0"/>
    <n v="0"/>
    <n v="0"/>
    <n v="0"/>
    <n v="0"/>
    <n v="0"/>
    <n v="180.36"/>
    <n v="0"/>
    <n v="-180.36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70"/>
    <n v="0"/>
    <n v="0"/>
    <n v="0"/>
    <n v="0"/>
    <n v="0"/>
    <n v="0"/>
    <n v="0"/>
    <n v="0"/>
    <n v="180.98"/>
    <n v="0"/>
    <n v="0"/>
    <n v="0"/>
    <n v="180.9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66"/>
    <n v="0"/>
    <n v="0"/>
    <n v="0"/>
    <n v="0"/>
    <n v="0"/>
    <n v="0"/>
    <n v="0"/>
    <n v="0"/>
    <n v="183.97"/>
    <n v="0.03"/>
    <n v="0"/>
    <n v="45.47"/>
    <n v="229.4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98"/>
    <n v="0"/>
    <n v="0"/>
    <n v="0"/>
    <n v="0"/>
    <n v="0"/>
    <n v="0"/>
    <n v="0"/>
    <n v="0"/>
    <n v="215.27"/>
    <n v="0"/>
    <n v="0"/>
    <n v="0"/>
    <n v="215.2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66"/>
    <n v="0"/>
    <n v="0"/>
    <n v="0"/>
    <n v="0"/>
    <n v="0"/>
    <n v="0"/>
    <n v="0"/>
    <n v="0"/>
    <n v="268.01"/>
    <n v="0.04"/>
    <n v="0"/>
    <n v="0"/>
    <n v="268.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871"/>
    <n v="0"/>
    <n v="0"/>
    <n v="0"/>
    <n v="0"/>
    <n v="0"/>
    <n v="0"/>
    <n v="0"/>
    <n v="0"/>
    <n v="297.26"/>
    <n v="-176.12"/>
    <n v="507.38"/>
    <n v="-628.52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65"/>
    <n v="0"/>
    <n v="0"/>
    <n v="0"/>
    <n v="0"/>
    <n v="0"/>
    <n v="0"/>
    <n v="0"/>
    <n v="0"/>
    <n v="297.40000000000003"/>
    <n v="-297.40000000000003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19"/>
    <n v="0"/>
    <n v="0"/>
    <n v="0"/>
    <n v="0"/>
    <n v="0"/>
    <n v="0"/>
    <n v="0"/>
    <n v="0"/>
    <n v="298.06"/>
    <n v="0"/>
    <n v="-29.18"/>
    <n v="131.88"/>
    <n v="400.7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16"/>
    <n v="0"/>
    <n v="0"/>
    <n v="0"/>
    <n v="0"/>
    <n v="0"/>
    <n v="0"/>
    <n v="0"/>
    <n v="0"/>
    <n v="375.33"/>
    <n v="35.4"/>
    <n v="421.1"/>
    <n v="-231.32"/>
    <n v="600.5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665"/>
    <n v="0"/>
    <n v="0"/>
    <n v="0"/>
    <n v="0"/>
    <n v="0"/>
    <n v="0"/>
    <n v="0"/>
    <n v="0"/>
    <n v="391.32"/>
    <n v="-391.32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36"/>
    <n v="0"/>
    <n v="0"/>
    <n v="0"/>
    <n v="0"/>
    <n v="0"/>
    <n v="0"/>
    <n v="0"/>
    <n v="0"/>
    <n v="461.82"/>
    <n v="-324.27"/>
    <n v="745.59"/>
    <n v="859.51"/>
    <n v="1742.6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26"/>
    <n v="0"/>
    <n v="0"/>
    <n v="0"/>
    <n v="0"/>
    <n v="0"/>
    <n v="0"/>
    <n v="0"/>
    <n v="0"/>
    <n v="493.94"/>
    <n v="-493.94"/>
    <n v="1288.6400000000001"/>
    <n v="-892.15"/>
    <n v="396.4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870"/>
    <n v="0"/>
    <n v="0"/>
    <n v="0"/>
    <n v="0"/>
    <n v="0"/>
    <n v="0"/>
    <n v="0"/>
    <n v="0"/>
    <n v="566.87"/>
    <n v="-324.58"/>
    <n v="386.23"/>
    <n v="-628.52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60"/>
    <n v="0"/>
    <n v="0"/>
    <n v="0"/>
    <n v="0"/>
    <n v="0"/>
    <n v="0"/>
    <n v="0"/>
    <n v="0"/>
    <n v="593.6"/>
    <n v="396.44"/>
    <n v="551.20000000000005"/>
    <n v="296.8"/>
    <n v="1838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98"/>
    <n v="0"/>
    <n v="0"/>
    <n v="0"/>
    <n v="0"/>
    <n v="0"/>
    <n v="0"/>
    <n v="0"/>
    <n v="0"/>
    <n v="609.38"/>
    <n v="0"/>
    <n v="0"/>
    <n v="0"/>
    <n v="609.3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34"/>
    <n v="0"/>
    <n v="0"/>
    <n v="0"/>
    <n v="0"/>
    <n v="0"/>
    <n v="0"/>
    <n v="0"/>
    <n v="0"/>
    <n v="691.09"/>
    <n v="-327.77"/>
    <n v="-363.32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66"/>
    <n v="0"/>
    <n v="0"/>
    <n v="0"/>
    <n v="0"/>
    <n v="0"/>
    <n v="0"/>
    <n v="0"/>
    <n v="0"/>
    <n v="761.44"/>
    <n v="0.12"/>
    <n v="0"/>
    <n v="0"/>
    <n v="761.56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19"/>
    <n v="0"/>
    <n v="0"/>
    <n v="0"/>
    <n v="0"/>
    <n v="0"/>
    <n v="0"/>
    <n v="0"/>
    <n v="0"/>
    <n v="1007.39"/>
    <n v="0"/>
    <n v="177.25"/>
    <n v="326.76"/>
    <n v="1511.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55"/>
    <n v="0"/>
    <n v="0"/>
    <n v="0"/>
    <n v="0"/>
    <n v="0"/>
    <n v="0"/>
    <n v="0"/>
    <n v="0"/>
    <n v="1102.4000000000001"/>
    <n v="975.2"/>
    <n v="1017.6"/>
    <n v="6631.68"/>
    <n v="9726.88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818"/>
    <n v="0"/>
    <n v="0"/>
    <n v="0"/>
    <n v="0"/>
    <n v="0"/>
    <n v="0"/>
    <n v="0"/>
    <n v="0"/>
    <n v="1261.43"/>
    <n v="-1261.43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36"/>
    <n v="0"/>
    <n v="0"/>
    <n v="0"/>
    <n v="0"/>
    <n v="0"/>
    <n v="0"/>
    <n v="0"/>
    <n v="0"/>
    <n v="1343.56"/>
    <n v="-1025.5999999999999"/>
    <n v="1565.96"/>
    <n v="-776.57"/>
    <n v="1107.35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75"/>
    <n v="0"/>
    <n v="0"/>
    <n v="0"/>
    <n v="0"/>
    <n v="0"/>
    <n v="0"/>
    <n v="0"/>
    <n v="0"/>
    <n v="2227.7800000000002"/>
    <n v="696.78"/>
    <n v="-9.0500000000000007"/>
    <n v="-732.69"/>
    <n v="2182.82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25"/>
    <n v="0"/>
    <n v="0"/>
    <n v="0"/>
    <n v="0"/>
    <n v="0"/>
    <n v="0"/>
    <n v="0"/>
    <n v="0"/>
    <n v="2433.87"/>
    <n v="-2407.67"/>
    <n v="-3.97"/>
    <n v="-3.2600000000000002"/>
    <n v="18.9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68"/>
    <n v="0"/>
    <n v="0"/>
    <n v="0"/>
    <n v="0"/>
    <n v="0"/>
    <n v="0"/>
    <n v="0"/>
    <n v="0"/>
    <n v="4016.6"/>
    <n v="-1267.58"/>
    <n v="-2590.6"/>
    <n v="12.31"/>
    <n v="170.7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65"/>
    <n v="0"/>
    <n v="0"/>
    <n v="0"/>
    <n v="0"/>
    <n v="0"/>
    <n v="0"/>
    <n v="0"/>
    <n v="0"/>
    <n v="4237.34"/>
    <n v="-4237.34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25"/>
    <n v="0"/>
    <n v="0"/>
    <n v="0"/>
    <n v="0"/>
    <n v="0"/>
    <n v="0"/>
    <n v="0"/>
    <n v="0"/>
    <n v="4950.58"/>
    <n v="-4895.1099999999997"/>
    <n v="24.080000000000002"/>
    <n v="-8.08"/>
    <n v="71.4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68"/>
    <n v="0"/>
    <n v="0"/>
    <n v="0"/>
    <n v="0"/>
    <n v="0"/>
    <n v="0"/>
    <n v="0"/>
    <n v="0"/>
    <n v="8447.64"/>
    <n v="-2394.3200000000002"/>
    <n v="-5656.96"/>
    <n v="30.5"/>
    <n v="426.8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25"/>
    <n v="0"/>
    <n v="0"/>
    <n v="0"/>
    <n v="0"/>
    <n v="0"/>
    <n v="0"/>
    <n v="0"/>
    <n v="0"/>
    <n v="8899.86"/>
    <n v="-8774.98"/>
    <n v="773.14"/>
    <n v="937.01"/>
    <n v="1835.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19"/>
    <n v="0"/>
    <n v="0"/>
    <n v="0"/>
    <n v="0"/>
    <n v="0"/>
    <n v="0"/>
    <n v="0"/>
    <n v="0"/>
    <n v="17352.29"/>
    <n v="0"/>
    <n v="0"/>
    <n v="0"/>
    <n v="17352.2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68"/>
    <n v="0"/>
    <n v="0"/>
    <n v="0"/>
    <n v="0"/>
    <n v="0"/>
    <n v="0"/>
    <n v="0"/>
    <n v="0"/>
    <n v="34767.410000000003"/>
    <n v="0"/>
    <n v="-28633.8"/>
    <n v="4556.12"/>
    <n v="10689.7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25"/>
    <n v="0"/>
    <n v="0"/>
    <n v="0"/>
    <n v="0"/>
    <n v="0"/>
    <n v="0"/>
    <n v="0"/>
    <n v="0"/>
    <n v="110247.43000000001"/>
    <n v="-108470.38"/>
    <n v="120.38"/>
    <n v="-1261.9100000000001"/>
    <n v="635.5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68"/>
    <n v="0"/>
    <n v="0"/>
    <n v="0"/>
    <n v="0"/>
    <n v="0"/>
    <n v="0"/>
    <n v="0"/>
    <n v="0"/>
    <n v="180328.86000000002"/>
    <n v="-11691.79"/>
    <n v="-161217.88"/>
    <n v="-3329.92"/>
    <n v="4089.2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09"/>
    <n v="0"/>
    <n v="0"/>
    <n v="0"/>
    <n v="0"/>
    <n v="0"/>
    <n v="0"/>
    <n v="0"/>
    <n v="0.01"/>
    <n v="-0.02"/>
    <n v="0"/>
    <n v="0"/>
    <n v="0"/>
    <n v="-0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6"/>
    <n v="0"/>
    <n v="0"/>
    <n v="0"/>
    <n v="0"/>
    <n v="0"/>
    <n v="0"/>
    <n v="0"/>
    <n v="0.01"/>
    <n v="0"/>
    <n v="0"/>
    <n v="-217.81"/>
    <n v="0"/>
    <n v="-217.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15"/>
    <n v="0"/>
    <n v="0"/>
    <n v="0"/>
    <n v="0"/>
    <n v="0"/>
    <n v="0"/>
    <n v="0"/>
    <n v="0.01"/>
    <n v="0"/>
    <n v="0"/>
    <n v="0"/>
    <n v="0"/>
    <n v="0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89"/>
    <n v="0"/>
    <n v="0"/>
    <n v="0"/>
    <n v="0"/>
    <n v="0"/>
    <n v="0"/>
    <n v="0"/>
    <n v="0.01"/>
    <n v="0"/>
    <n v="0"/>
    <n v="0"/>
    <n v="0"/>
    <n v="0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31"/>
    <n v="0"/>
    <n v="0"/>
    <n v="0"/>
    <n v="0"/>
    <n v="0"/>
    <n v="0"/>
    <n v="0"/>
    <n v="0.01"/>
    <n v="0"/>
    <n v="0"/>
    <n v="0"/>
    <n v="0"/>
    <n v="0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88"/>
    <n v="0"/>
    <n v="0"/>
    <n v="0"/>
    <n v="0"/>
    <n v="0"/>
    <n v="0"/>
    <n v="0"/>
    <n v="0.01"/>
    <n v="0"/>
    <n v="0"/>
    <n v="0.11"/>
    <n v="0.03"/>
    <n v="0.1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21"/>
    <n v="0"/>
    <n v="0"/>
    <n v="0"/>
    <n v="0"/>
    <n v="0"/>
    <n v="0"/>
    <n v="0"/>
    <n v="0.01"/>
    <n v="0"/>
    <n v="0.19"/>
    <n v="0.11"/>
    <n v="0.05"/>
    <n v="0.3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89"/>
    <n v="0"/>
    <n v="0"/>
    <n v="0"/>
    <n v="0"/>
    <n v="0"/>
    <n v="0"/>
    <n v="0"/>
    <n v="0.02"/>
    <n v="0"/>
    <n v="0"/>
    <n v="0"/>
    <n v="0"/>
    <n v="0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89"/>
    <n v="0"/>
    <n v="0"/>
    <n v="0"/>
    <n v="0"/>
    <n v="0"/>
    <n v="0"/>
    <n v="0"/>
    <n v="0.02"/>
    <n v="0"/>
    <n v="0"/>
    <n v="0"/>
    <n v="0"/>
    <n v="0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88"/>
    <n v="0"/>
    <n v="0"/>
    <n v="0"/>
    <n v="0"/>
    <n v="0"/>
    <n v="0"/>
    <n v="0"/>
    <n v="0.02"/>
    <n v="0"/>
    <n v="0"/>
    <n v="0.16"/>
    <n v="0.01"/>
    <n v="0.1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09"/>
    <n v="0"/>
    <n v="0"/>
    <n v="0"/>
    <n v="0"/>
    <n v="0"/>
    <n v="0"/>
    <n v="0"/>
    <n v="0.03"/>
    <n v="0"/>
    <n v="0"/>
    <n v="0"/>
    <n v="0.01"/>
    <n v="0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15"/>
    <n v="0"/>
    <n v="0"/>
    <n v="0"/>
    <n v="0"/>
    <n v="0"/>
    <n v="0"/>
    <n v="0"/>
    <n v="0.03"/>
    <n v="0"/>
    <n v="0"/>
    <n v="0.02"/>
    <n v="0"/>
    <n v="0.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81"/>
    <n v="0"/>
    <n v="0"/>
    <n v="0"/>
    <n v="0"/>
    <n v="0"/>
    <n v="0"/>
    <n v="0"/>
    <n v="0.03"/>
    <n v="0.49"/>
    <n v="1.94"/>
    <n v="23.400000000000002"/>
    <n v="-6.1400000000000006"/>
    <n v="19.7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09"/>
    <n v="0"/>
    <n v="0"/>
    <n v="0"/>
    <n v="0"/>
    <n v="0"/>
    <n v="0"/>
    <n v="0"/>
    <n v="0.04"/>
    <n v="0.01"/>
    <n v="0"/>
    <n v="0"/>
    <n v="0"/>
    <n v="0.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48"/>
    <n v="0"/>
    <n v="0"/>
    <n v="0"/>
    <n v="0"/>
    <n v="0"/>
    <n v="0"/>
    <n v="0"/>
    <n v="0.05"/>
    <n v="0"/>
    <n v="0"/>
    <n v="0"/>
    <n v="0.01"/>
    <n v="0.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88"/>
    <n v="0"/>
    <n v="0"/>
    <n v="0"/>
    <n v="0"/>
    <n v="0"/>
    <n v="0"/>
    <n v="0"/>
    <n v="0.05"/>
    <n v="0"/>
    <n v="0"/>
    <n v="0.5"/>
    <n v="0"/>
    <n v="0.55000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31"/>
    <n v="0"/>
    <n v="0"/>
    <n v="0"/>
    <n v="0"/>
    <n v="0"/>
    <n v="0"/>
    <n v="0"/>
    <n v="0.06"/>
    <n v="0"/>
    <n v="0"/>
    <n v="0"/>
    <n v="0"/>
    <n v="0.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89"/>
    <n v="0"/>
    <n v="0"/>
    <n v="0"/>
    <n v="0"/>
    <n v="0"/>
    <n v="0"/>
    <n v="0"/>
    <n v="0.06"/>
    <n v="0.01"/>
    <n v="0"/>
    <n v="0"/>
    <n v="0"/>
    <n v="7.0000000000000007E-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48"/>
    <n v="0"/>
    <n v="0"/>
    <n v="0"/>
    <n v="0"/>
    <n v="0"/>
    <n v="0"/>
    <n v="0"/>
    <n v="7.0000000000000007E-2"/>
    <n v="0.01"/>
    <n v="0"/>
    <n v="0"/>
    <n v="0"/>
    <n v="0.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89"/>
    <n v="0"/>
    <n v="0"/>
    <n v="0"/>
    <n v="0"/>
    <n v="0"/>
    <n v="0"/>
    <n v="0"/>
    <n v="0.08"/>
    <n v="2.29"/>
    <n v="0"/>
    <n v="0"/>
    <n v="0"/>
    <n v="2.3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679"/>
    <n v="0"/>
    <n v="0"/>
    <n v="0"/>
    <n v="0"/>
    <n v="0"/>
    <n v="0"/>
    <n v="0"/>
    <n v="0.08"/>
    <n v="15.540000000000001"/>
    <n v="0"/>
    <n v="0"/>
    <n v="0"/>
    <n v="15.62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89"/>
    <n v="0"/>
    <n v="0"/>
    <n v="0"/>
    <n v="0"/>
    <n v="0"/>
    <n v="0"/>
    <n v="0"/>
    <n v="0.12"/>
    <n v="0"/>
    <n v="0"/>
    <n v="0"/>
    <n v="0.03"/>
    <n v="0.1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08"/>
    <n v="0"/>
    <n v="0"/>
    <n v="0"/>
    <n v="0"/>
    <n v="0"/>
    <n v="0"/>
    <n v="0"/>
    <n v="0.13"/>
    <n v="0"/>
    <n v="0"/>
    <n v="0"/>
    <n v="0"/>
    <n v="0.1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09"/>
    <n v="0"/>
    <n v="0"/>
    <n v="0"/>
    <n v="0"/>
    <n v="0"/>
    <n v="0"/>
    <n v="0"/>
    <n v="0.14000000000000001"/>
    <n v="0"/>
    <n v="0"/>
    <n v="0"/>
    <n v="0"/>
    <n v="0.140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89"/>
    <n v="0"/>
    <n v="0"/>
    <n v="0"/>
    <n v="0"/>
    <n v="0"/>
    <n v="0"/>
    <n v="0"/>
    <n v="0.16"/>
    <n v="0.03"/>
    <n v="0"/>
    <n v="0"/>
    <n v="0"/>
    <n v="0.1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5"/>
    <n v="0"/>
    <n v="0"/>
    <n v="0"/>
    <n v="0"/>
    <n v="0"/>
    <n v="0"/>
    <n v="0"/>
    <n v="0.22"/>
    <n v="3.09"/>
    <n v="0.02"/>
    <n v="0.71"/>
    <n v="0.37"/>
    <n v="4.4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48"/>
    <n v="0"/>
    <n v="0"/>
    <n v="0"/>
    <n v="0"/>
    <n v="0"/>
    <n v="0"/>
    <n v="0"/>
    <n v="0.23"/>
    <n v="0"/>
    <n v="0"/>
    <n v="0"/>
    <n v="0"/>
    <n v="0.2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21"/>
    <n v="0"/>
    <n v="0"/>
    <n v="0"/>
    <n v="0"/>
    <n v="0"/>
    <n v="0"/>
    <n v="0"/>
    <n v="0.24"/>
    <n v="0"/>
    <n v="0"/>
    <n v="0"/>
    <n v="0.06"/>
    <n v="0.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747"/>
    <n v="0"/>
    <n v="0"/>
    <n v="0"/>
    <n v="0"/>
    <n v="0"/>
    <n v="0"/>
    <n v="0"/>
    <n v="0.28000000000000003"/>
    <n v="0.22"/>
    <n v="0"/>
    <n v="0"/>
    <n v="0"/>
    <n v="0.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747"/>
    <n v="0"/>
    <n v="0"/>
    <n v="0"/>
    <n v="0"/>
    <n v="0"/>
    <n v="0"/>
    <n v="0"/>
    <n v="0.28999999999999998"/>
    <n v="0.23"/>
    <n v="0"/>
    <n v="0"/>
    <n v="0"/>
    <n v="0.5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21"/>
    <n v="0"/>
    <n v="0"/>
    <n v="0"/>
    <n v="0"/>
    <n v="0"/>
    <n v="0"/>
    <n v="0"/>
    <n v="0.31"/>
    <n v="0.05"/>
    <n v="0"/>
    <n v="0"/>
    <n v="0"/>
    <n v="0.3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663"/>
    <n v="0"/>
    <n v="0"/>
    <n v="0"/>
    <n v="0"/>
    <n v="0"/>
    <n v="0"/>
    <n v="0"/>
    <n v="0.33"/>
    <n v="-0.33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58"/>
    <n v="0"/>
    <n v="0"/>
    <n v="0"/>
    <n v="0"/>
    <n v="0"/>
    <n v="0"/>
    <n v="0"/>
    <n v="0.34"/>
    <n v="0.06"/>
    <n v="0"/>
    <n v="0"/>
    <n v="0.1"/>
    <n v="0.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24"/>
    <n v="0"/>
    <n v="0"/>
    <n v="0"/>
    <n v="0"/>
    <n v="0"/>
    <n v="0"/>
    <n v="0"/>
    <n v="0.43"/>
    <n v="0"/>
    <n v="0"/>
    <n v="0"/>
    <n v="0.1"/>
    <n v="0.5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58"/>
    <n v="0"/>
    <n v="0"/>
    <n v="0"/>
    <n v="0"/>
    <n v="0"/>
    <n v="0"/>
    <n v="0"/>
    <n v="0.44"/>
    <n v="0.15"/>
    <n v="0.01"/>
    <n v="0"/>
    <n v="0"/>
    <n v="0.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89"/>
    <n v="0"/>
    <n v="0"/>
    <n v="0"/>
    <n v="0"/>
    <n v="0"/>
    <n v="0"/>
    <n v="0"/>
    <n v="0.45"/>
    <n v="0.1"/>
    <n v="0"/>
    <n v="0"/>
    <n v="0"/>
    <n v="0.55000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18"/>
    <n v="0"/>
    <n v="0"/>
    <n v="0"/>
    <n v="0"/>
    <n v="0"/>
    <n v="0"/>
    <n v="0"/>
    <n v="0.51"/>
    <n v="0"/>
    <n v="0"/>
    <n v="0"/>
    <n v="0"/>
    <n v="0.5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35"/>
    <n v="0"/>
    <n v="0"/>
    <n v="0"/>
    <n v="0"/>
    <n v="0"/>
    <n v="0"/>
    <n v="0"/>
    <n v="0.53"/>
    <n v="0"/>
    <n v="0"/>
    <n v="0"/>
    <n v="0.13"/>
    <n v="0.6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18"/>
    <n v="0"/>
    <n v="0"/>
    <n v="0"/>
    <n v="0"/>
    <n v="0"/>
    <n v="0"/>
    <n v="0"/>
    <n v="0.54"/>
    <n v="0"/>
    <n v="0"/>
    <n v="0"/>
    <n v="0"/>
    <n v="0.5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09"/>
    <n v="0"/>
    <n v="0"/>
    <n v="0"/>
    <n v="0"/>
    <n v="0"/>
    <n v="0"/>
    <n v="0"/>
    <n v="0.55000000000000004"/>
    <n v="-0.55000000000000004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24"/>
    <n v="0"/>
    <n v="0"/>
    <n v="0"/>
    <n v="0"/>
    <n v="0"/>
    <n v="0"/>
    <n v="0"/>
    <n v="0.55000000000000004"/>
    <n v="0.09"/>
    <n v="0"/>
    <n v="0"/>
    <n v="0"/>
    <n v="0.6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89"/>
    <n v="0"/>
    <n v="0"/>
    <n v="0"/>
    <n v="0"/>
    <n v="0"/>
    <n v="0"/>
    <n v="0"/>
    <n v="0.57000000000000006"/>
    <n v="0"/>
    <n v="0"/>
    <n v="0"/>
    <n v="0"/>
    <n v="0.57000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81"/>
    <n v="0"/>
    <n v="0"/>
    <n v="0"/>
    <n v="0"/>
    <n v="0"/>
    <n v="0"/>
    <n v="0"/>
    <n v="0.68"/>
    <n v="0"/>
    <n v="39.980000000000004"/>
    <n v="154.51"/>
    <n v="157.61000000000001"/>
    <n v="352.78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35"/>
    <n v="0"/>
    <n v="0"/>
    <n v="0"/>
    <n v="0"/>
    <n v="0"/>
    <n v="0"/>
    <n v="0"/>
    <n v="0.68"/>
    <n v="0.11"/>
    <n v="0"/>
    <n v="0"/>
    <n v="0"/>
    <n v="0.7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5"/>
    <n v="0"/>
    <n v="0"/>
    <n v="0"/>
    <n v="0"/>
    <n v="0"/>
    <n v="0"/>
    <n v="0"/>
    <n v="0.69000000000000006"/>
    <n v="183.48"/>
    <n v="0.73"/>
    <n v="-161.52000000000001"/>
    <n v="37.17"/>
    <n v="60.550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15"/>
    <n v="0"/>
    <n v="0"/>
    <n v="0"/>
    <n v="0"/>
    <n v="0"/>
    <n v="0"/>
    <n v="0"/>
    <n v="0.74"/>
    <n v="0"/>
    <n v="0"/>
    <n v="0"/>
    <n v="0"/>
    <n v="0.7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53"/>
    <n v="0"/>
    <n v="0"/>
    <n v="0"/>
    <n v="0"/>
    <n v="0"/>
    <n v="0"/>
    <n v="0"/>
    <n v="0.77"/>
    <n v="0"/>
    <n v="0"/>
    <n v="0"/>
    <n v="0"/>
    <n v="0.7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05"/>
    <n v="0"/>
    <n v="0"/>
    <n v="0"/>
    <n v="0"/>
    <n v="0"/>
    <n v="0"/>
    <n v="0"/>
    <n v="0.81"/>
    <n v="0"/>
    <n v="0"/>
    <n v="0"/>
    <n v="0.19"/>
    <n v="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05"/>
    <n v="0"/>
    <n v="0"/>
    <n v="0"/>
    <n v="0"/>
    <n v="0"/>
    <n v="0"/>
    <n v="0"/>
    <n v="1.04"/>
    <n v="0.17"/>
    <n v="0"/>
    <n v="0"/>
    <n v="0"/>
    <n v="1.2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11"/>
    <n v="0"/>
    <n v="0"/>
    <n v="0"/>
    <n v="0"/>
    <n v="0"/>
    <n v="0"/>
    <n v="0"/>
    <n v="1.0900000000000001"/>
    <n v="-2.99"/>
    <n v="0.15"/>
    <n v="-0.13"/>
    <n v="0.19"/>
    <n v="-1.6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21"/>
    <n v="0"/>
    <n v="0"/>
    <n v="0"/>
    <n v="0"/>
    <n v="0"/>
    <n v="0"/>
    <n v="0"/>
    <n v="1.1000000000000001"/>
    <n v="0"/>
    <n v="0"/>
    <n v="0"/>
    <n v="0"/>
    <n v="1.10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679"/>
    <n v="0"/>
    <n v="0"/>
    <n v="0"/>
    <n v="0"/>
    <n v="0"/>
    <n v="0"/>
    <n v="0"/>
    <n v="1.18"/>
    <n v="138.85"/>
    <n v="70.570000000000007"/>
    <n v="-71.28"/>
    <n v="0"/>
    <n v="139.3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663"/>
    <n v="0"/>
    <n v="0"/>
    <n v="0"/>
    <n v="0"/>
    <n v="0"/>
    <n v="0"/>
    <n v="0"/>
    <n v="1.48"/>
    <n v="0"/>
    <n v="0"/>
    <n v="0"/>
    <n v="0"/>
    <n v="1.4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18"/>
    <n v="0"/>
    <n v="0"/>
    <n v="0"/>
    <n v="0"/>
    <n v="0"/>
    <n v="0"/>
    <n v="0"/>
    <n v="1.74"/>
    <n v="0"/>
    <n v="0"/>
    <n v="0"/>
    <n v="0"/>
    <n v="1.7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58"/>
    <n v="0"/>
    <n v="0"/>
    <n v="0"/>
    <n v="0"/>
    <n v="0"/>
    <n v="0"/>
    <n v="0"/>
    <n v="1.77"/>
    <n v="0.02"/>
    <n v="0.02"/>
    <n v="0"/>
    <n v="0"/>
    <n v="1.8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10"/>
    <n v="0"/>
    <n v="0"/>
    <n v="0"/>
    <n v="0"/>
    <n v="0"/>
    <n v="0"/>
    <n v="0"/>
    <n v="1.79"/>
    <n v="0"/>
    <n v="0"/>
    <n v="4.57"/>
    <n v="0"/>
    <n v="6.3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747"/>
    <n v="0"/>
    <n v="0"/>
    <n v="0"/>
    <n v="0"/>
    <n v="0"/>
    <n v="0"/>
    <n v="0"/>
    <n v="1.8"/>
    <n v="-0.11"/>
    <n v="0"/>
    <n v="0"/>
    <n v="0"/>
    <n v="1.6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524"/>
    <n v="0"/>
    <n v="0"/>
    <n v="0"/>
    <n v="0"/>
    <n v="0"/>
    <n v="0"/>
    <n v="0"/>
    <n v="1.82"/>
    <n v="0"/>
    <n v="0"/>
    <n v="0"/>
    <n v="0"/>
    <n v="1.8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10"/>
    <n v="0"/>
    <n v="0"/>
    <n v="0"/>
    <n v="0"/>
    <n v="0"/>
    <n v="0"/>
    <n v="0"/>
    <n v="1.8800000000000001"/>
    <n v="0"/>
    <n v="0"/>
    <n v="4.93"/>
    <n v="0"/>
    <n v="6.81000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524"/>
    <n v="0"/>
    <n v="0"/>
    <n v="0"/>
    <n v="0"/>
    <n v="0"/>
    <n v="0"/>
    <n v="0"/>
    <n v="1.9100000000000001"/>
    <n v="0"/>
    <n v="0"/>
    <n v="0"/>
    <n v="0"/>
    <n v="1.91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24"/>
    <n v="0"/>
    <n v="0"/>
    <n v="0"/>
    <n v="0"/>
    <n v="0"/>
    <n v="0"/>
    <n v="0"/>
    <n v="1.92"/>
    <n v="0"/>
    <n v="0"/>
    <n v="0"/>
    <n v="0"/>
    <n v="1.9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45"/>
    <n v="0"/>
    <n v="0"/>
    <n v="0"/>
    <n v="0"/>
    <n v="0"/>
    <n v="0"/>
    <n v="0"/>
    <n v="2.0699999999999998"/>
    <n v="3.61"/>
    <n v="29.42"/>
    <n v="-1.03"/>
    <n v="7.7"/>
    <n v="41.7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35"/>
    <n v="0"/>
    <n v="0"/>
    <n v="0"/>
    <n v="0"/>
    <n v="0"/>
    <n v="0"/>
    <n v="0"/>
    <n v="2.4300000000000002"/>
    <n v="0"/>
    <n v="0"/>
    <n v="0"/>
    <n v="0"/>
    <n v="2.430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97"/>
    <n v="0"/>
    <n v="0"/>
    <n v="0"/>
    <n v="0"/>
    <n v="0"/>
    <n v="0"/>
    <n v="0"/>
    <n v="3.0300000000000002"/>
    <n v="0"/>
    <n v="0"/>
    <n v="0"/>
    <n v="0.75"/>
    <n v="3.780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11"/>
    <n v="0"/>
    <n v="0"/>
    <n v="0"/>
    <n v="0"/>
    <n v="0"/>
    <n v="0"/>
    <n v="0"/>
    <n v="3.58"/>
    <n v="7.67"/>
    <n v="-0.56000000000000005"/>
    <n v="0.77"/>
    <n v="0.46"/>
    <n v="11.9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05"/>
    <n v="0"/>
    <n v="0"/>
    <n v="0"/>
    <n v="0"/>
    <n v="0"/>
    <n v="0"/>
    <n v="0"/>
    <n v="3.67"/>
    <n v="0"/>
    <n v="0"/>
    <n v="0"/>
    <n v="0"/>
    <n v="3.6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97"/>
    <n v="0"/>
    <n v="0"/>
    <n v="0"/>
    <n v="0"/>
    <n v="0"/>
    <n v="0"/>
    <n v="0"/>
    <n v="3.88"/>
    <n v="0.65"/>
    <n v="0"/>
    <n v="0"/>
    <n v="0"/>
    <n v="4.5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55"/>
    <n v="0"/>
    <n v="0"/>
    <n v="0"/>
    <n v="0"/>
    <n v="0"/>
    <n v="0"/>
    <n v="0"/>
    <n v="4.07"/>
    <n v="0.32"/>
    <n v="0"/>
    <n v="-0.12"/>
    <n v="1.06"/>
    <n v="5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90"/>
    <n v="0"/>
    <n v="0"/>
    <n v="0"/>
    <n v="0"/>
    <n v="0"/>
    <n v="0"/>
    <n v="0"/>
    <n v="4.3899999999999997"/>
    <n v="0"/>
    <n v="0"/>
    <n v="0"/>
    <n v="0"/>
    <n v="4.389999999999999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55"/>
    <n v="0"/>
    <n v="0"/>
    <n v="0"/>
    <n v="0"/>
    <n v="0"/>
    <n v="0"/>
    <n v="0"/>
    <n v="5.22"/>
    <n v="1.34"/>
    <n v="0"/>
    <n v="-0.19"/>
    <n v="0"/>
    <n v="6.3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63"/>
    <n v="0"/>
    <n v="0"/>
    <n v="0"/>
    <n v="0"/>
    <n v="0"/>
    <n v="0"/>
    <n v="0"/>
    <n v="5.32"/>
    <n v="0"/>
    <n v="0"/>
    <n v="0"/>
    <n v="0"/>
    <n v="5.3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71"/>
    <n v="0"/>
    <n v="0"/>
    <n v="0"/>
    <n v="0"/>
    <n v="0"/>
    <n v="0"/>
    <n v="0"/>
    <n v="5.68"/>
    <n v="3.83"/>
    <n v="14.47"/>
    <n v="11.43"/>
    <n v="-3.2800000000000002"/>
    <n v="32.13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37"/>
    <n v="0"/>
    <n v="0"/>
    <n v="0"/>
    <n v="0"/>
    <n v="0"/>
    <n v="0"/>
    <n v="0"/>
    <n v="5.75"/>
    <n v="24.67"/>
    <n v="3.04"/>
    <n v="5.45"/>
    <n v="9.61"/>
    <n v="48.5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10"/>
    <n v="0"/>
    <n v="0"/>
    <n v="0"/>
    <n v="0"/>
    <n v="0"/>
    <n v="0"/>
    <n v="0"/>
    <n v="6.1000000000000005"/>
    <n v="0"/>
    <n v="0"/>
    <n v="14.64"/>
    <n v="0"/>
    <n v="20.74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524"/>
    <n v="0"/>
    <n v="0"/>
    <n v="0"/>
    <n v="0"/>
    <n v="0"/>
    <n v="0"/>
    <n v="0"/>
    <n v="6.2"/>
    <n v="0"/>
    <n v="0"/>
    <n v="0"/>
    <n v="0"/>
    <n v="6.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31"/>
    <n v="0"/>
    <n v="0"/>
    <n v="0"/>
    <n v="0"/>
    <n v="0"/>
    <n v="0"/>
    <n v="0"/>
    <n v="7.04"/>
    <n v="0"/>
    <n v="0"/>
    <n v="0"/>
    <n v="0"/>
    <n v="7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37"/>
    <n v="0"/>
    <n v="0"/>
    <n v="0"/>
    <n v="0"/>
    <n v="0"/>
    <n v="0"/>
    <n v="0"/>
    <n v="7.37"/>
    <n v="37.11"/>
    <n v="4.78"/>
    <n v="7.51"/>
    <n v="0"/>
    <n v="56.7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40"/>
    <n v="0"/>
    <n v="0"/>
    <n v="0"/>
    <n v="0"/>
    <n v="0"/>
    <n v="0"/>
    <n v="0"/>
    <n v="8.4600000000000009"/>
    <n v="-0.92"/>
    <n v="-0.1"/>
    <n v="38.58"/>
    <n v="-4.79"/>
    <n v="41.230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89"/>
    <n v="0"/>
    <n v="0"/>
    <n v="0"/>
    <n v="0"/>
    <n v="0"/>
    <n v="0"/>
    <n v="0"/>
    <n v="10.47"/>
    <n v="3.0300000000000002"/>
    <n v="0"/>
    <n v="0"/>
    <n v="0"/>
    <n v="13.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41"/>
    <n v="0"/>
    <n v="0"/>
    <n v="0"/>
    <n v="0"/>
    <n v="0"/>
    <n v="0"/>
    <n v="0"/>
    <n v="11.02"/>
    <n v="-6.41"/>
    <n v="0"/>
    <n v="0"/>
    <n v="64.14"/>
    <n v="68.7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97"/>
    <n v="0"/>
    <n v="0"/>
    <n v="0"/>
    <n v="0"/>
    <n v="0"/>
    <n v="0"/>
    <n v="0"/>
    <n v="13.74"/>
    <n v="0"/>
    <n v="0"/>
    <n v="0"/>
    <n v="0"/>
    <n v="13.7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91"/>
    <n v="0"/>
    <n v="0"/>
    <n v="0"/>
    <n v="0"/>
    <n v="0"/>
    <n v="0"/>
    <n v="0"/>
    <n v="14.21"/>
    <n v="-14.15"/>
    <n v="239.42000000000002"/>
    <n v="-209.95000000000002"/>
    <n v="-29.53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79"/>
    <n v="0"/>
    <n v="0"/>
    <n v="0"/>
    <n v="0"/>
    <n v="0"/>
    <n v="0"/>
    <n v="0"/>
    <n v="16.61"/>
    <n v="3315.94"/>
    <n v="0.71"/>
    <n v="102.86"/>
    <n v="23.93"/>
    <n v="3460.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87"/>
    <n v="0"/>
    <n v="0"/>
    <n v="0"/>
    <n v="0"/>
    <n v="0"/>
    <n v="0"/>
    <n v="0"/>
    <n v="16.920000000000002"/>
    <n v="151.01"/>
    <n v="201.92000000000002"/>
    <n v="0"/>
    <n v="101.83"/>
    <n v="471.6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55"/>
    <n v="0"/>
    <n v="0"/>
    <n v="0"/>
    <n v="0"/>
    <n v="0"/>
    <n v="0"/>
    <n v="0"/>
    <n v="18.48"/>
    <n v="1.33"/>
    <n v="0"/>
    <n v="-0.55000000000000004"/>
    <n v="0"/>
    <n v="19.26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90"/>
    <n v="0"/>
    <n v="0"/>
    <n v="0"/>
    <n v="0"/>
    <n v="0"/>
    <n v="0"/>
    <n v="0"/>
    <n v="19.96"/>
    <n v="0"/>
    <n v="0"/>
    <n v="0"/>
    <n v="0"/>
    <n v="19.9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87"/>
    <n v="0"/>
    <n v="0"/>
    <n v="0"/>
    <n v="0"/>
    <n v="0"/>
    <n v="0"/>
    <n v="0"/>
    <n v="21.69"/>
    <n v="223.29"/>
    <n v="317.83"/>
    <n v="0"/>
    <n v="82.76"/>
    <n v="645.570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37"/>
    <n v="0"/>
    <n v="0"/>
    <n v="0"/>
    <n v="0"/>
    <n v="0"/>
    <n v="0"/>
    <n v="0"/>
    <n v="26.07"/>
    <n v="101.56"/>
    <n v="11.1"/>
    <n v="18.16"/>
    <n v="0"/>
    <n v="156.89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39"/>
    <n v="0"/>
    <n v="0"/>
    <n v="0"/>
    <n v="0"/>
    <n v="0"/>
    <n v="0"/>
    <n v="0"/>
    <n v="28.63"/>
    <n v="-9.33"/>
    <n v="16.059999999999999"/>
    <n v="33.520000000000003"/>
    <n v="13.99"/>
    <n v="82.8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52"/>
    <n v="0"/>
    <n v="0"/>
    <n v="0"/>
    <n v="0"/>
    <n v="0"/>
    <n v="0"/>
    <n v="0"/>
    <n v="34.46"/>
    <n v="-17.07"/>
    <n v="7.86"/>
    <n v="26.07"/>
    <n v="6.72"/>
    <n v="58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14"/>
    <n v="0"/>
    <n v="0"/>
    <n v="0"/>
    <n v="0"/>
    <n v="0"/>
    <n v="0"/>
    <n v="0"/>
    <n v="41.11"/>
    <n v="0"/>
    <n v="0"/>
    <n v="0"/>
    <n v="0"/>
    <n v="41.1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59"/>
    <n v="0"/>
    <n v="0"/>
    <n v="0"/>
    <n v="0"/>
    <n v="0"/>
    <n v="0"/>
    <n v="0"/>
    <n v="52.63"/>
    <n v="-27.68"/>
    <n v="35.03"/>
    <n v="-2.4"/>
    <n v="110.11"/>
    <n v="167.6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19"/>
    <n v="0"/>
    <n v="0"/>
    <n v="0"/>
    <n v="0"/>
    <n v="0"/>
    <n v="0"/>
    <n v="0"/>
    <n v="62.93"/>
    <n v="11.27"/>
    <n v="0"/>
    <n v="0"/>
    <n v="18.34"/>
    <n v="92.5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47"/>
    <n v="0"/>
    <n v="0"/>
    <n v="0"/>
    <n v="0"/>
    <n v="0"/>
    <n v="0"/>
    <n v="0"/>
    <n v="67.13"/>
    <n v="-41.44"/>
    <n v="51.550000000000004"/>
    <n v="13.88"/>
    <n v="11.86"/>
    <n v="102.9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528"/>
    <n v="0"/>
    <n v="0"/>
    <n v="0"/>
    <n v="0"/>
    <n v="0"/>
    <n v="0"/>
    <n v="0"/>
    <n v="70.070000000000007"/>
    <n v="0"/>
    <n v="0"/>
    <n v="0"/>
    <n v="0"/>
    <n v="70.0700000000000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528"/>
    <n v="0"/>
    <n v="0"/>
    <n v="0"/>
    <n v="0"/>
    <n v="0"/>
    <n v="0"/>
    <n v="0"/>
    <n v="73.290000000000006"/>
    <n v="0"/>
    <n v="0"/>
    <n v="0"/>
    <n v="0"/>
    <n v="73.290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87"/>
    <n v="0"/>
    <n v="0"/>
    <n v="0"/>
    <n v="0"/>
    <n v="0"/>
    <n v="0"/>
    <n v="0"/>
    <n v="76.81"/>
    <n v="621.86"/>
    <n v="737.25"/>
    <n v="0"/>
    <n v="219.04"/>
    <n v="1654.9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19"/>
    <n v="0"/>
    <n v="0"/>
    <n v="0"/>
    <n v="0"/>
    <n v="0"/>
    <n v="0"/>
    <n v="0"/>
    <n v="80.66"/>
    <n v="29.830000000000002"/>
    <n v="0"/>
    <n v="0"/>
    <n v="0"/>
    <n v="110.49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66"/>
    <n v="0"/>
    <n v="0"/>
    <n v="0"/>
    <n v="0"/>
    <n v="0"/>
    <n v="0"/>
    <n v="0"/>
    <n v="84.64"/>
    <n v="1946.66"/>
    <n v="1650.43"/>
    <n v="1735.06"/>
    <n v="1608.1100000000001"/>
    <n v="7024.90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68"/>
    <n v="0"/>
    <n v="0"/>
    <n v="0"/>
    <n v="0"/>
    <n v="0"/>
    <n v="0"/>
    <n v="0"/>
    <n v="84.8"/>
    <n v="9836.8000000000011"/>
    <n v="5194"/>
    <n v="8389.9"/>
    <n v="6985.4000000000005"/>
    <n v="30490.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59"/>
    <n v="0"/>
    <n v="0"/>
    <n v="0"/>
    <n v="0"/>
    <n v="0"/>
    <n v="0"/>
    <n v="0"/>
    <n v="95.4"/>
    <n v="95.4"/>
    <n v="339.2"/>
    <n v="487.6"/>
    <n v="551.20000000000005"/>
    <n v="1568.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55"/>
    <n v="0"/>
    <n v="0"/>
    <n v="0"/>
    <n v="0"/>
    <n v="0"/>
    <n v="0"/>
    <n v="0"/>
    <n v="105.31"/>
    <n v="-45.67"/>
    <n v="117.58"/>
    <n v="270.02"/>
    <n v="476.42"/>
    <n v="923.6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69"/>
    <n v="0"/>
    <n v="0"/>
    <n v="0"/>
    <n v="0"/>
    <n v="0"/>
    <n v="0"/>
    <n v="0"/>
    <n v="117.51"/>
    <n v="-81.25"/>
    <n v="10.42"/>
    <n v="2.93"/>
    <n v="14.790000000000001"/>
    <n v="64.400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5"/>
    <n v="0"/>
    <n v="0"/>
    <n v="0"/>
    <n v="0"/>
    <n v="0"/>
    <n v="0"/>
    <n v="0"/>
    <n v="127.08"/>
    <n v="5.98"/>
    <n v="-0.03"/>
    <n v="-4.3"/>
    <n v="7.63"/>
    <n v="136.36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14"/>
    <n v="0"/>
    <n v="0"/>
    <n v="0"/>
    <n v="0"/>
    <n v="0"/>
    <n v="0"/>
    <n v="0"/>
    <n v="134.59"/>
    <n v="0"/>
    <n v="0"/>
    <n v="0"/>
    <n v="0"/>
    <n v="134.5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11"/>
    <n v="0"/>
    <n v="0"/>
    <n v="0"/>
    <n v="0"/>
    <n v="0"/>
    <n v="0"/>
    <n v="0"/>
    <n v="135.27000000000001"/>
    <n v="2.37"/>
    <n v="-133.56"/>
    <n v="28.46"/>
    <n v="18.55"/>
    <n v="51.0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65"/>
    <n v="0"/>
    <n v="0"/>
    <n v="0"/>
    <n v="0"/>
    <n v="0"/>
    <n v="0"/>
    <n v="0"/>
    <n v="156.47999999999999"/>
    <n v="-97.67"/>
    <n v="16.97"/>
    <n v="-1.2"/>
    <n v="89.08"/>
    <n v="163.6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63"/>
    <n v="0"/>
    <n v="0"/>
    <n v="0"/>
    <n v="0"/>
    <n v="0"/>
    <n v="0"/>
    <n v="0"/>
    <n v="177.64000000000001"/>
    <n v="0.41000000000000003"/>
    <n v="7.0000000000000007E-2"/>
    <n v="0"/>
    <n v="0"/>
    <n v="178.1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15"/>
    <n v="0"/>
    <n v="0"/>
    <n v="0"/>
    <n v="0"/>
    <n v="0"/>
    <n v="0"/>
    <n v="0"/>
    <n v="202.91"/>
    <n v="90.18"/>
    <n v="-202.91"/>
    <n v="-90.18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60"/>
    <n v="0"/>
    <n v="0"/>
    <n v="0"/>
    <n v="0"/>
    <n v="0"/>
    <n v="0"/>
    <n v="0"/>
    <n v="229.76"/>
    <n v="-144.86000000000001"/>
    <n v="32.28"/>
    <n v="2.14"/>
    <n v="53.24"/>
    <n v="172.5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528"/>
    <n v="0"/>
    <n v="0"/>
    <n v="0"/>
    <n v="0"/>
    <n v="0"/>
    <n v="0"/>
    <n v="0"/>
    <n v="238.28"/>
    <n v="0"/>
    <n v="0"/>
    <n v="0"/>
    <n v="0"/>
    <n v="238.2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60"/>
    <n v="0"/>
    <n v="0"/>
    <n v="0"/>
    <n v="0"/>
    <n v="0"/>
    <n v="0"/>
    <n v="0"/>
    <n v="270.54000000000002"/>
    <n v="0"/>
    <n v="0"/>
    <n v="0"/>
    <n v="0"/>
    <n v="270.54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19"/>
    <n v="0"/>
    <n v="0"/>
    <n v="0"/>
    <n v="0"/>
    <n v="0"/>
    <n v="0"/>
    <n v="0"/>
    <n v="285.58"/>
    <n v="46.4"/>
    <n v="0"/>
    <n v="0"/>
    <n v="0"/>
    <n v="331.9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94"/>
    <n v="0"/>
    <n v="0"/>
    <n v="0"/>
    <n v="0"/>
    <n v="0"/>
    <n v="0"/>
    <n v="0"/>
    <n v="360.71"/>
    <n v="0"/>
    <n v="0"/>
    <n v="0"/>
    <n v="0"/>
    <n v="360.7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841"/>
    <n v="0"/>
    <n v="0"/>
    <n v="0"/>
    <n v="0"/>
    <n v="0"/>
    <n v="0"/>
    <n v="0"/>
    <n v="365.69"/>
    <n v="-419.79"/>
    <n v="0"/>
    <n v="0"/>
    <n v="0"/>
    <n v="-54.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841"/>
    <n v="0"/>
    <n v="0"/>
    <n v="0"/>
    <n v="0"/>
    <n v="0"/>
    <n v="0"/>
    <n v="0"/>
    <n v="382.49"/>
    <n v="-461.32"/>
    <n v="0"/>
    <n v="0"/>
    <n v="0"/>
    <n v="-78.8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55"/>
    <n v="0"/>
    <n v="0"/>
    <n v="0"/>
    <n v="0"/>
    <n v="0"/>
    <n v="0"/>
    <n v="0"/>
    <n v="420.43"/>
    <n v="0"/>
    <n v="-417.12"/>
    <n v="-7.0000000000000007E-2"/>
    <n v="0"/>
    <n v="3.2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39"/>
    <n v="0"/>
    <n v="0"/>
    <n v="0"/>
    <n v="0"/>
    <n v="0"/>
    <n v="0"/>
    <n v="0"/>
    <n v="523.76"/>
    <n v="-410.61"/>
    <n v="232.59"/>
    <n v="160.70000000000002"/>
    <n v="-402.40000000000003"/>
    <n v="104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41"/>
    <n v="0"/>
    <n v="0"/>
    <n v="0"/>
    <n v="0"/>
    <n v="0"/>
    <n v="0"/>
    <n v="0"/>
    <n v="536.14"/>
    <n v="-345.3"/>
    <n v="15.5"/>
    <n v="11.450000000000001"/>
    <n v="167.28"/>
    <n v="385.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24"/>
    <n v="0"/>
    <n v="0"/>
    <n v="0"/>
    <n v="0"/>
    <n v="0"/>
    <n v="0"/>
    <n v="0"/>
    <n v="539.79"/>
    <n v="0"/>
    <n v="0"/>
    <n v="0"/>
    <n v="133.4"/>
    <n v="673.1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2"/>
    <n v="0"/>
    <n v="0"/>
    <n v="0"/>
    <n v="0"/>
    <n v="0"/>
    <n v="0"/>
    <n v="0"/>
    <n v="580.21"/>
    <n v="0"/>
    <n v="0"/>
    <n v="0"/>
    <n v="0"/>
    <n v="580.2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66"/>
    <n v="0"/>
    <n v="0"/>
    <n v="0"/>
    <n v="0"/>
    <n v="0"/>
    <n v="0"/>
    <n v="0"/>
    <n v="620"/>
    <n v="-366.78000000000003"/>
    <n v="87.53"/>
    <n v="79.28"/>
    <n v="85.04"/>
    <n v="505.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75"/>
    <n v="0"/>
    <n v="0"/>
    <n v="0"/>
    <n v="0"/>
    <n v="0"/>
    <n v="0"/>
    <n v="0"/>
    <n v="644.94000000000005"/>
    <n v="-411.65000000000003"/>
    <n v="9.17"/>
    <n v="-6.15"/>
    <n v="-64.44"/>
    <n v="171.8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804"/>
    <n v="0"/>
    <n v="0"/>
    <n v="0"/>
    <n v="0"/>
    <n v="0"/>
    <n v="0"/>
    <n v="0"/>
    <n v="666.93000000000006"/>
    <n v="0"/>
    <n v="0"/>
    <n v="339.2"/>
    <n v="106"/>
    <n v="1112.13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24"/>
    <n v="0"/>
    <n v="0"/>
    <n v="0"/>
    <n v="0"/>
    <n v="0"/>
    <n v="0"/>
    <n v="0"/>
    <n v="691.89"/>
    <n v="115.32000000000001"/>
    <n v="0"/>
    <n v="0"/>
    <n v="0"/>
    <n v="807.2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2"/>
    <n v="0"/>
    <n v="0"/>
    <n v="0"/>
    <n v="0"/>
    <n v="0"/>
    <n v="0"/>
    <n v="0"/>
    <n v="777.82"/>
    <n v="0"/>
    <n v="0"/>
    <n v="0"/>
    <n v="0"/>
    <n v="777.8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90"/>
    <n v="0"/>
    <n v="0"/>
    <n v="0"/>
    <n v="0"/>
    <n v="0"/>
    <n v="0"/>
    <n v="0"/>
    <n v="792.12"/>
    <n v="0"/>
    <n v="0"/>
    <n v="0"/>
    <n v="0"/>
    <n v="792.1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68"/>
    <n v="0"/>
    <n v="0"/>
    <n v="0"/>
    <n v="0"/>
    <n v="0"/>
    <n v="0"/>
    <n v="0"/>
    <n v="808.61"/>
    <n v="-159.71"/>
    <n v="585.69000000000005"/>
    <n v="286.85000000000002"/>
    <n v="31.26"/>
    <n v="1552.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59"/>
    <n v="0"/>
    <n v="0"/>
    <n v="0"/>
    <n v="0"/>
    <n v="0"/>
    <n v="0"/>
    <n v="0"/>
    <n v="1109.03"/>
    <n v="-887.81000000000006"/>
    <n v="384.49"/>
    <n v="-535.87"/>
    <n v="1414.16"/>
    <n v="148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841"/>
    <n v="0"/>
    <n v="0"/>
    <n v="0"/>
    <n v="0"/>
    <n v="0"/>
    <n v="0"/>
    <n v="0"/>
    <n v="1243.6300000000001"/>
    <n v="-1233.44"/>
    <n v="0"/>
    <n v="0"/>
    <n v="0"/>
    <n v="10.1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47"/>
    <n v="0"/>
    <n v="0"/>
    <n v="0"/>
    <n v="0"/>
    <n v="0"/>
    <n v="0"/>
    <n v="0"/>
    <n v="1536.05"/>
    <n v="-1329.05"/>
    <n v="906.06000000000006"/>
    <n v="-799.67000000000007"/>
    <n v="-193.52"/>
    <n v="119.8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5"/>
    <n v="0"/>
    <n v="0"/>
    <n v="0"/>
    <n v="0"/>
    <n v="0"/>
    <n v="0"/>
    <n v="0"/>
    <n v="2231.2800000000002"/>
    <n v="17.48"/>
    <n v="-2.27"/>
    <n v="1.85"/>
    <n v="162.65"/>
    <n v="2410.99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55"/>
    <n v="0"/>
    <n v="0"/>
    <n v="0"/>
    <n v="0"/>
    <n v="0"/>
    <n v="0"/>
    <n v="0"/>
    <n v="2409.73"/>
    <n v="-2409.73"/>
    <n v="1453.71"/>
    <n v="4412.45"/>
    <n v="2068.1999999999998"/>
    <n v="7934.36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24"/>
    <n v="0"/>
    <n v="0"/>
    <n v="0"/>
    <n v="0"/>
    <n v="0"/>
    <n v="0"/>
    <n v="0"/>
    <n v="2449.7200000000003"/>
    <n v="0"/>
    <n v="0"/>
    <n v="0"/>
    <n v="0"/>
    <n v="2449.72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66"/>
    <n v="0"/>
    <n v="0"/>
    <n v="0"/>
    <n v="0"/>
    <n v="0"/>
    <n v="0"/>
    <n v="0"/>
    <n v="3975.8"/>
    <n v="7118.49"/>
    <n v="5087.3599999999997"/>
    <n v="383.90000000000003"/>
    <n v="27697.010000000002"/>
    <n v="44262.55999999999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850"/>
    <n v="0"/>
    <n v="0"/>
    <n v="0"/>
    <n v="0"/>
    <n v="0"/>
    <n v="0"/>
    <n v="0"/>
    <n v="4054.62"/>
    <n v="0"/>
    <n v="0"/>
    <n v="0"/>
    <n v="0"/>
    <n v="4054.6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55"/>
    <n v="0"/>
    <n v="0"/>
    <n v="0"/>
    <n v="0"/>
    <n v="0"/>
    <n v="0"/>
    <n v="0"/>
    <n v="4228.76"/>
    <n v="354.53000000000003"/>
    <n v="-4538.84"/>
    <n v="-0.34"/>
    <n v="-0.47000000000000003"/>
    <n v="43.6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14"/>
    <n v="0"/>
    <n v="0"/>
    <n v="0"/>
    <n v="0"/>
    <n v="0"/>
    <n v="0"/>
    <n v="0"/>
    <n v="5090.8"/>
    <n v="0"/>
    <n v="0"/>
    <n v="0"/>
    <n v="0"/>
    <n v="5090.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60"/>
    <n v="0"/>
    <n v="0"/>
    <n v="0"/>
    <n v="0"/>
    <n v="0"/>
    <n v="0"/>
    <n v="0"/>
    <n v="5257.6"/>
    <n v="-4740.51"/>
    <n v="270.34000000000003"/>
    <n v="-508.09000000000003"/>
    <n v="653.46"/>
    <n v="932.800000000000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03"/>
    <n v="0"/>
    <n v="0"/>
    <n v="0"/>
    <n v="0"/>
    <n v="0"/>
    <n v="0"/>
    <n v="0"/>
    <n v="7712.32"/>
    <n v="-7712.32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66"/>
    <n v="0"/>
    <n v="0"/>
    <n v="0"/>
    <n v="0"/>
    <n v="0"/>
    <n v="0"/>
    <n v="0"/>
    <n v="14102.68"/>
    <n v="-12446.73"/>
    <n v="157.70000000000002"/>
    <n v="-140.82"/>
    <n v="-90.13"/>
    <n v="1582.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75"/>
    <n v="0"/>
    <n v="0"/>
    <n v="0"/>
    <n v="0"/>
    <n v="0"/>
    <n v="0"/>
    <n v="0"/>
    <n v="14758.03"/>
    <n v="-14012.37"/>
    <n v="-507.36"/>
    <n v="74.28"/>
    <n v="-93.61"/>
    <n v="218.9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68"/>
    <n v="0"/>
    <n v="0"/>
    <n v="0"/>
    <n v="0"/>
    <n v="0"/>
    <n v="0"/>
    <n v="0"/>
    <n v="18418.5"/>
    <n v="-14408.93"/>
    <n v="6904.64"/>
    <n v="-2621.27"/>
    <n v="-6427.34"/>
    <n v="1865.6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2"/>
    <n v="0"/>
    <n v="0"/>
    <n v="0"/>
    <n v="0"/>
    <n v="0"/>
    <n v="0"/>
    <n v="0"/>
    <n v="21383.33"/>
    <n v="0"/>
    <n v="0"/>
    <n v="0"/>
    <n v="0"/>
    <n v="21383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55"/>
    <n v="0"/>
    <n v="0"/>
    <n v="0"/>
    <n v="0"/>
    <n v="0"/>
    <n v="0"/>
    <n v="0"/>
    <n v="36524.080000000002"/>
    <n v="-1907.8700000000001"/>
    <n v="-34226.78"/>
    <n v="-111.25"/>
    <n v="-55.72"/>
    <n v="222.4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55"/>
    <n v="0"/>
    <n v="0"/>
    <n v="0"/>
    <n v="0"/>
    <n v="0"/>
    <n v="0"/>
    <n v="0"/>
    <n v="95488.71"/>
    <n v="12057.300000000001"/>
    <n v="-106643.52"/>
    <n v="97.19"/>
    <n v="47.25"/>
    <n v="1046.9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03"/>
    <n v="0"/>
    <n v="0"/>
    <n v="0"/>
    <n v="0"/>
    <n v="0"/>
    <n v="0"/>
    <n v="0.01"/>
    <n v="0"/>
    <n v="0"/>
    <n v="0"/>
    <n v="6.65"/>
    <n v="2.16"/>
    <n v="8.8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77"/>
    <n v="0"/>
    <n v="0"/>
    <n v="0"/>
    <n v="0"/>
    <n v="0"/>
    <n v="0"/>
    <n v="0.03"/>
    <n v="1.46"/>
    <n v="0.02"/>
    <n v="-0.06"/>
    <n v="0"/>
    <n v="0.36"/>
    <n v="1.8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77"/>
    <n v="0"/>
    <n v="0"/>
    <n v="0"/>
    <n v="0"/>
    <n v="0"/>
    <n v="0"/>
    <n v="0.03"/>
    <n v="1.55"/>
    <n v="0.65"/>
    <n v="-0.08"/>
    <n v="0"/>
    <n v="0"/>
    <n v="2.1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"/>
    <n v="0"/>
    <n v="0"/>
    <n v="0"/>
    <n v="0"/>
    <n v="0"/>
    <n v="0"/>
    <n v="0.06"/>
    <n v="0"/>
    <n v="0"/>
    <n v="0"/>
    <n v="1.37"/>
    <n v="0.45"/>
    <n v="1.88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"/>
    <n v="0"/>
    <n v="0"/>
    <n v="0"/>
    <n v="0"/>
    <n v="0"/>
    <n v="0"/>
    <n v="7.0000000000000007E-2"/>
    <n v="0"/>
    <n v="0"/>
    <n v="0"/>
    <n v="1.8900000000000001"/>
    <n v="0.85"/>
    <n v="2.8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52"/>
    <n v="0"/>
    <n v="0"/>
    <n v="0"/>
    <n v="0"/>
    <n v="0"/>
    <n v="0"/>
    <n v="0.12"/>
    <n v="0"/>
    <n v="0"/>
    <n v="0"/>
    <n v="0"/>
    <n v="0"/>
    <n v="0.1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77"/>
    <n v="0"/>
    <n v="0"/>
    <n v="0"/>
    <n v="0"/>
    <n v="0"/>
    <n v="0"/>
    <n v="0.14000000000000001"/>
    <n v="6.13"/>
    <n v="0.05"/>
    <n v="-0.22"/>
    <n v="0"/>
    <n v="0"/>
    <n v="6.10000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68"/>
    <n v="0"/>
    <n v="0"/>
    <n v="0"/>
    <n v="0"/>
    <n v="0"/>
    <n v="0"/>
    <n v="0.15"/>
    <n v="0"/>
    <n v="0"/>
    <n v="0"/>
    <n v="0"/>
    <n v="0.04"/>
    <n v="0.1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68"/>
    <n v="0"/>
    <n v="0"/>
    <n v="0"/>
    <n v="0"/>
    <n v="0"/>
    <n v="0"/>
    <n v="0.16"/>
    <n v="0"/>
    <n v="0.06"/>
    <n v="0"/>
    <n v="0"/>
    <n v="0"/>
    <n v="0.2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37"/>
    <n v="0"/>
    <n v="0"/>
    <n v="0"/>
    <n v="0"/>
    <n v="0"/>
    <n v="0"/>
    <n v="0.2"/>
    <n v="0.09"/>
    <n v="100.33"/>
    <n v="80.430000000000007"/>
    <n v="0"/>
    <n v="52.65"/>
    <n v="233.7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37"/>
    <n v="0"/>
    <n v="0"/>
    <n v="0"/>
    <n v="0"/>
    <n v="0"/>
    <n v="0"/>
    <n v="0.21"/>
    <n v="0.12"/>
    <n v="146.07"/>
    <n v="126.61"/>
    <n v="0"/>
    <n v="62.76"/>
    <n v="335.7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"/>
    <n v="0"/>
    <n v="0"/>
    <n v="0"/>
    <n v="0"/>
    <n v="0"/>
    <n v="0"/>
    <n v="0.26"/>
    <n v="0"/>
    <n v="0"/>
    <n v="0"/>
    <n v="4.5600000000000005"/>
    <n v="2.2400000000000002"/>
    <n v="7.06000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06"/>
    <n v="0"/>
    <n v="0"/>
    <n v="0"/>
    <n v="0"/>
    <n v="0"/>
    <n v="0"/>
    <n v="0.28000000000000003"/>
    <n v="-0.28000000000000003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4"/>
    <n v="0"/>
    <n v="0"/>
    <n v="0"/>
    <n v="0"/>
    <n v="0"/>
    <n v="0"/>
    <n v="0.31"/>
    <n v="0"/>
    <n v="0"/>
    <n v="0"/>
    <n v="0"/>
    <n v="0.08"/>
    <n v="0.3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4"/>
    <n v="0"/>
    <n v="0"/>
    <n v="0"/>
    <n v="0"/>
    <n v="0"/>
    <n v="0"/>
    <n v="0.33"/>
    <n v="0"/>
    <n v="0.13"/>
    <n v="0"/>
    <n v="0"/>
    <n v="0"/>
    <n v="0.4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38"/>
    <n v="0"/>
    <n v="0"/>
    <n v="0"/>
    <n v="0"/>
    <n v="0"/>
    <n v="0"/>
    <n v="0.35000000000000003"/>
    <n v="0.55000000000000004"/>
    <n v="0"/>
    <n v="0"/>
    <n v="0"/>
    <n v="0.22"/>
    <n v="1.12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38"/>
    <n v="0"/>
    <n v="0"/>
    <n v="0"/>
    <n v="0"/>
    <n v="0"/>
    <n v="0"/>
    <n v="0.37"/>
    <n v="0.70000000000000007"/>
    <n v="0.27"/>
    <n v="0"/>
    <n v="0"/>
    <n v="0"/>
    <n v="1.3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68"/>
    <n v="0"/>
    <n v="0"/>
    <n v="0"/>
    <n v="0"/>
    <n v="0"/>
    <n v="0"/>
    <n v="0.63"/>
    <n v="0"/>
    <n v="0"/>
    <n v="0"/>
    <n v="0"/>
    <n v="0"/>
    <n v="0.6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73"/>
    <n v="0"/>
    <n v="0"/>
    <n v="0"/>
    <n v="0"/>
    <n v="0"/>
    <n v="0"/>
    <n v="0.72"/>
    <n v="0"/>
    <n v="0"/>
    <n v="0"/>
    <n v="0"/>
    <n v="0"/>
    <n v="0.7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73"/>
    <n v="0"/>
    <n v="0"/>
    <n v="0"/>
    <n v="0"/>
    <n v="0"/>
    <n v="0"/>
    <n v="0.81"/>
    <n v="0"/>
    <n v="0"/>
    <n v="0"/>
    <n v="0"/>
    <n v="0"/>
    <n v="0.8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37"/>
    <n v="0"/>
    <n v="0"/>
    <n v="0"/>
    <n v="0"/>
    <n v="0"/>
    <n v="0"/>
    <n v="0.86"/>
    <n v="0.42"/>
    <n v="413.18"/>
    <n v="293.70999999999998"/>
    <n v="0"/>
    <n v="166.1"/>
    <n v="874.2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82"/>
    <n v="0"/>
    <n v="0"/>
    <n v="0"/>
    <n v="0"/>
    <n v="0"/>
    <n v="0"/>
    <n v="0.96"/>
    <n v="0"/>
    <n v="0"/>
    <n v="0"/>
    <n v="0"/>
    <n v="0"/>
    <n v="0.9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02"/>
    <n v="0"/>
    <n v="0"/>
    <n v="0"/>
    <n v="0"/>
    <n v="0"/>
    <n v="0"/>
    <n v="1.1599999999999999"/>
    <n v="1.07"/>
    <n v="0"/>
    <n v="0"/>
    <n v="0"/>
    <n v="0.55000000000000004"/>
    <n v="2.780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02"/>
    <n v="0"/>
    <n v="0"/>
    <n v="0"/>
    <n v="0"/>
    <n v="0"/>
    <n v="0"/>
    <n v="1.22"/>
    <n v="1.37"/>
    <n v="0.72"/>
    <n v="0"/>
    <n v="0"/>
    <n v="0"/>
    <n v="3.3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4"/>
    <n v="0"/>
    <n v="0"/>
    <n v="0"/>
    <n v="0"/>
    <n v="0"/>
    <n v="0"/>
    <n v="1.3"/>
    <n v="0"/>
    <n v="0"/>
    <n v="0"/>
    <n v="0"/>
    <n v="0"/>
    <n v="1.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38"/>
    <n v="0"/>
    <n v="0"/>
    <n v="0"/>
    <n v="0"/>
    <n v="0"/>
    <n v="0"/>
    <n v="1.46"/>
    <n v="2.4700000000000002"/>
    <n v="0"/>
    <n v="0"/>
    <n v="0"/>
    <n v="0"/>
    <n v="3.9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82"/>
    <n v="0"/>
    <n v="0"/>
    <n v="0"/>
    <n v="0"/>
    <n v="0"/>
    <n v="0"/>
    <n v="1.7"/>
    <n v="0"/>
    <n v="0"/>
    <n v="0"/>
    <n v="0"/>
    <n v="7.7"/>
    <n v="9.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73"/>
    <n v="0"/>
    <n v="0"/>
    <n v="0"/>
    <n v="0"/>
    <n v="0"/>
    <n v="0"/>
    <n v="2.35"/>
    <n v="0"/>
    <n v="0"/>
    <n v="0"/>
    <n v="0"/>
    <n v="0"/>
    <n v="2.3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9"/>
    <n v="0"/>
    <n v="0"/>
    <n v="0"/>
    <n v="0"/>
    <n v="0"/>
    <n v="0"/>
    <n v="2.36"/>
    <n v="0"/>
    <n v="0"/>
    <n v="-1.28"/>
    <n v="0"/>
    <n v="-1939.33"/>
    <n v="-1938.2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47"/>
    <n v="0"/>
    <n v="0"/>
    <n v="0"/>
    <n v="0"/>
    <n v="0"/>
    <n v="0"/>
    <n v="2.4900000000000002"/>
    <n v="-2.46"/>
    <n v="0.2"/>
    <n v="5.63"/>
    <n v="15.17"/>
    <n v="15.870000000000001"/>
    <n v="36.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02"/>
    <n v="0"/>
    <n v="0"/>
    <n v="0"/>
    <n v="0"/>
    <n v="0"/>
    <n v="0"/>
    <n v="4.8500000000000005"/>
    <n v="4.8500000000000005"/>
    <n v="0"/>
    <n v="0"/>
    <n v="0"/>
    <n v="0"/>
    <n v="9.700000000000001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60"/>
    <n v="0"/>
    <n v="0"/>
    <n v="0"/>
    <n v="0"/>
    <n v="0"/>
    <n v="0"/>
    <n v="5.76"/>
    <n v="0"/>
    <n v="0"/>
    <n v="0"/>
    <n v="0"/>
    <n v="0"/>
    <n v="5.7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68"/>
    <n v="0"/>
    <n v="0"/>
    <n v="0"/>
    <n v="0"/>
    <n v="0"/>
    <n v="0"/>
    <n v="7.5200000000000005"/>
    <n v="-0.19"/>
    <n v="0"/>
    <n v="0"/>
    <n v="-8.77"/>
    <n v="-3.67"/>
    <n v="-5.110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94"/>
    <n v="0"/>
    <n v="0"/>
    <n v="0"/>
    <n v="0"/>
    <n v="0"/>
    <n v="0"/>
    <n v="7.67"/>
    <n v="0"/>
    <n v="0"/>
    <n v="0"/>
    <n v="-0.05"/>
    <n v="-0.02"/>
    <n v="7.60000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68"/>
    <n v="0"/>
    <n v="0"/>
    <n v="0"/>
    <n v="0"/>
    <n v="0"/>
    <n v="0"/>
    <n v="13.33"/>
    <n v="-0.63"/>
    <n v="0"/>
    <n v="0"/>
    <n v="53.26"/>
    <n v="-9.08"/>
    <n v="56.8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94"/>
    <n v="0"/>
    <n v="0"/>
    <n v="0"/>
    <n v="0"/>
    <n v="0"/>
    <n v="0"/>
    <n v="13.61"/>
    <n v="181.39000000000001"/>
    <n v="0"/>
    <n v="0.02"/>
    <n v="0.33"/>
    <n v="-0.06"/>
    <n v="195.2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15"/>
    <n v="0"/>
    <n v="0"/>
    <n v="0"/>
    <n v="0"/>
    <n v="0"/>
    <n v="0"/>
    <n v="17.04"/>
    <n v="1.6400000000000001"/>
    <n v="1.51"/>
    <n v="0"/>
    <n v="0.4"/>
    <n v="0"/>
    <n v="20.5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06"/>
    <n v="0"/>
    <n v="0"/>
    <n v="0"/>
    <n v="0"/>
    <n v="0"/>
    <n v="0"/>
    <n v="20.23"/>
    <n v="0"/>
    <n v="0"/>
    <n v="0"/>
    <n v="0"/>
    <n v="0"/>
    <n v="20.2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15"/>
    <n v="0"/>
    <n v="0"/>
    <n v="0"/>
    <n v="0"/>
    <n v="0"/>
    <n v="0"/>
    <n v="30.23"/>
    <n v="5.36"/>
    <n v="2.81"/>
    <n v="0"/>
    <n v="-2.4300000000000002"/>
    <n v="0"/>
    <n v="35.9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04"/>
    <n v="0"/>
    <n v="0"/>
    <n v="0"/>
    <n v="0"/>
    <n v="0"/>
    <n v="0"/>
    <n v="35.81"/>
    <n v="-6.99"/>
    <n v="0"/>
    <n v="11.73"/>
    <n v="6.5600000000000005"/>
    <n v="51.49"/>
    <n v="98.60000000000000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56"/>
    <n v="0"/>
    <n v="0"/>
    <n v="0"/>
    <n v="0"/>
    <n v="0"/>
    <n v="0"/>
    <n v="67.55"/>
    <n v="0"/>
    <n v="0"/>
    <n v="0"/>
    <n v="0"/>
    <n v="0"/>
    <n v="67.5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06"/>
    <n v="0"/>
    <n v="0"/>
    <n v="0"/>
    <n v="0"/>
    <n v="0"/>
    <n v="0"/>
    <n v="79.62"/>
    <n v="0"/>
    <n v="10.040000000000001"/>
    <n v="0"/>
    <n v="0"/>
    <n v="0"/>
    <n v="89.6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66"/>
    <n v="0"/>
    <n v="0"/>
    <n v="0"/>
    <n v="0"/>
    <n v="0"/>
    <n v="0"/>
    <n v="84.59"/>
    <n v="0"/>
    <n v="456.66"/>
    <n v="62.84"/>
    <n v="118.56"/>
    <n v="409.1"/>
    <n v="1131.7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98"/>
    <n v="0"/>
    <n v="0"/>
    <n v="0"/>
    <n v="0"/>
    <n v="0"/>
    <n v="0"/>
    <n v="94.79"/>
    <n v="603.16"/>
    <n v="-412.95"/>
    <n v="4.26"/>
    <n v="19.77"/>
    <n v="3"/>
    <n v="312.03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20"/>
    <n v="0"/>
    <n v="0"/>
    <n v="0"/>
    <n v="0"/>
    <n v="0"/>
    <n v="0"/>
    <n v="96.78"/>
    <n v="-5.04"/>
    <n v="0"/>
    <n v="0"/>
    <n v="0"/>
    <n v="0"/>
    <n v="91.7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48"/>
    <n v="0"/>
    <n v="0"/>
    <n v="0"/>
    <n v="0"/>
    <n v="0"/>
    <n v="0"/>
    <n v="96.78"/>
    <n v="197.55"/>
    <n v="-102.98"/>
    <n v="10.19"/>
    <n v="7.17"/>
    <n v="7.2"/>
    <n v="215.9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68"/>
    <n v="0"/>
    <n v="0"/>
    <n v="0"/>
    <n v="0"/>
    <n v="0"/>
    <n v="0"/>
    <n v="106.34"/>
    <n v="-106.34"/>
    <n v="0"/>
    <n v="0"/>
    <n v="1564.42"/>
    <n v="-1564.42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66"/>
    <n v="0"/>
    <n v="0"/>
    <n v="0"/>
    <n v="0"/>
    <n v="0"/>
    <n v="0"/>
    <n v="150.01"/>
    <n v="0"/>
    <n v="1116.18"/>
    <n v="164.15"/>
    <n v="-720.05000000000007"/>
    <n v="1013.6"/>
    <n v="1723.8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49"/>
    <n v="0"/>
    <n v="0"/>
    <n v="0"/>
    <n v="0"/>
    <n v="0"/>
    <n v="0"/>
    <n v="164.67000000000002"/>
    <n v="543.39"/>
    <n v="0"/>
    <n v="123.51"/>
    <n v="1193.82"/>
    <n v="1873.01"/>
    <n v="3898.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26"/>
    <n v="0"/>
    <n v="0"/>
    <n v="0"/>
    <n v="0"/>
    <n v="0"/>
    <n v="0"/>
    <n v="167.57"/>
    <n v="417.17"/>
    <n v="-244.63"/>
    <n v="-13.950000000000001"/>
    <n v="0"/>
    <n v="0"/>
    <n v="326.16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45"/>
    <n v="0"/>
    <n v="0"/>
    <n v="0"/>
    <n v="0"/>
    <n v="0"/>
    <n v="0"/>
    <n v="189.34"/>
    <n v="20.580000000000002"/>
    <n v="127.60000000000001"/>
    <n v="0"/>
    <n v="0"/>
    <n v="699.80000000000007"/>
    <n v="1037.3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78"/>
    <n v="0"/>
    <n v="0"/>
    <n v="0"/>
    <n v="0"/>
    <n v="0"/>
    <n v="0"/>
    <n v="193.37"/>
    <n v="0"/>
    <n v="0"/>
    <n v="6.62"/>
    <n v="0"/>
    <n v="50.95"/>
    <n v="250.9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78"/>
    <n v="0"/>
    <n v="0"/>
    <n v="0"/>
    <n v="0"/>
    <n v="0"/>
    <n v="0"/>
    <n v="204.37"/>
    <n v="0"/>
    <n v="81.75"/>
    <n v="10.42"/>
    <n v="0"/>
    <n v="12.06"/>
    <n v="308.6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9"/>
    <n v="0"/>
    <n v="0"/>
    <n v="0"/>
    <n v="0"/>
    <n v="0"/>
    <n v="0"/>
    <n v="208.03"/>
    <n v="0"/>
    <n v="0"/>
    <n v="0"/>
    <n v="0"/>
    <n v="-156.62"/>
    <n v="51.410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50"/>
    <n v="0"/>
    <n v="0"/>
    <n v="0"/>
    <n v="0"/>
    <n v="0"/>
    <n v="0"/>
    <n v="215.5"/>
    <n v="-40.33"/>
    <n v="8.1999999999999993"/>
    <n v="-11.370000000000001"/>
    <n v="0"/>
    <n v="0"/>
    <n v="17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9"/>
    <n v="0"/>
    <n v="0"/>
    <n v="0"/>
    <n v="0"/>
    <n v="0"/>
    <n v="0"/>
    <n v="219.86"/>
    <n v="0"/>
    <n v="87.94"/>
    <n v="0"/>
    <n v="0"/>
    <n v="0"/>
    <n v="307.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68"/>
    <n v="0"/>
    <n v="0"/>
    <n v="0"/>
    <n v="0"/>
    <n v="0"/>
    <n v="0"/>
    <n v="246.99"/>
    <n v="82.33"/>
    <n v="0"/>
    <n v="0"/>
    <n v="411.65000000000003"/>
    <n v="1199.3900000000001"/>
    <n v="1940.36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60"/>
    <n v="0"/>
    <n v="0"/>
    <n v="0"/>
    <n v="0"/>
    <n v="0"/>
    <n v="0"/>
    <n v="270.54000000000002"/>
    <n v="-270.54000000000002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51"/>
    <n v="0"/>
    <n v="0"/>
    <n v="0"/>
    <n v="0"/>
    <n v="0"/>
    <n v="0"/>
    <n v="333.44"/>
    <n v="135.84"/>
    <n v="0"/>
    <n v="1111.47"/>
    <n v="3046.2400000000002"/>
    <n v="2799.2400000000002"/>
    <n v="7426.23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678"/>
    <n v="0"/>
    <n v="0"/>
    <n v="0"/>
    <n v="0"/>
    <n v="0"/>
    <n v="0"/>
    <n v="339.83"/>
    <n v="-339.83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88"/>
    <n v="0"/>
    <n v="0"/>
    <n v="0"/>
    <n v="0"/>
    <n v="0"/>
    <n v="0"/>
    <n v="349.91"/>
    <n v="796.21"/>
    <n v="1049.71"/>
    <n v="164.68"/>
    <n v="535.18000000000006"/>
    <n v="404.48"/>
    <n v="3300.1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94"/>
    <n v="0"/>
    <n v="0"/>
    <n v="0"/>
    <n v="0"/>
    <n v="0"/>
    <n v="0"/>
    <n v="360.72"/>
    <n v="-360.72"/>
    <n v="0"/>
    <n v="0"/>
    <n v="11.43"/>
    <n v="-2.2800000000000002"/>
    <n v="9.1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3"/>
    <n v="0"/>
    <n v="0"/>
    <n v="0"/>
    <n v="0"/>
    <n v="0"/>
    <n v="0"/>
    <n v="386.75"/>
    <n v="-386.75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53"/>
    <n v="0"/>
    <n v="0"/>
    <n v="0"/>
    <n v="0"/>
    <n v="0"/>
    <n v="0"/>
    <n v="493.98"/>
    <n v="0"/>
    <n v="576.31000000000006"/>
    <n v="0"/>
    <n v="493.98"/>
    <n v="0"/>
    <n v="1564.2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1"/>
    <x v="5"/>
    <s v="TEC 2024 0+12 Capital Reforecast V2 (active)"/>
    <s v="PRE-09361.490"/>
    <n v="0"/>
    <n v="0"/>
    <n v="0"/>
    <n v="0"/>
    <n v="0"/>
    <n v="0"/>
    <n v="530"/>
    <n v="568"/>
    <n v="440"/>
    <n v="0"/>
    <n v="0"/>
    <n v="0"/>
    <n v="153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87"/>
    <n v="0"/>
    <n v="0"/>
    <n v="0"/>
    <n v="0"/>
    <n v="0"/>
    <n v="0"/>
    <n v="596.9"/>
    <n v="185.24"/>
    <n v="172.89000000000001"/>
    <n v="679.23"/>
    <n v="493.98"/>
    <n v="499.67"/>
    <n v="2627.9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820"/>
    <n v="0"/>
    <n v="0"/>
    <n v="0"/>
    <n v="0"/>
    <n v="0"/>
    <n v="0"/>
    <n v="763.2"/>
    <n v="1356.8"/>
    <n v="0"/>
    <n v="0"/>
    <n v="0"/>
    <n v="0"/>
    <n v="212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848"/>
    <n v="0"/>
    <n v="0"/>
    <n v="0"/>
    <n v="0"/>
    <n v="0"/>
    <n v="0"/>
    <n v="763.2"/>
    <n v="1441.6000000000001"/>
    <n v="856.47"/>
    <n v="805.6"/>
    <n v="190.8"/>
    <n v="63.6"/>
    <n v="4121.27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98"/>
    <n v="0"/>
    <n v="0"/>
    <n v="0"/>
    <n v="0"/>
    <n v="0"/>
    <n v="0"/>
    <n v="763.2"/>
    <n v="1632.4"/>
    <n v="1632.4"/>
    <n v="108.65"/>
    <n v="169.6"/>
    <n v="402.8"/>
    <n v="4709.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15"/>
    <n v="0"/>
    <n v="0"/>
    <n v="0"/>
    <n v="0"/>
    <n v="0"/>
    <n v="0"/>
    <n v="801.11"/>
    <n v="0"/>
    <n v="0"/>
    <n v="202.91"/>
    <n v="0"/>
    <n v="0"/>
    <n v="1004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78"/>
    <n v="0"/>
    <n v="0"/>
    <n v="0"/>
    <n v="0"/>
    <n v="0"/>
    <n v="0"/>
    <n v="810.47"/>
    <n v="0"/>
    <n v="0"/>
    <n v="24.18"/>
    <n v="0"/>
    <n v="31.92"/>
    <n v="866.5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804"/>
    <n v="0"/>
    <n v="0"/>
    <n v="0"/>
    <n v="0"/>
    <n v="0"/>
    <n v="0"/>
    <n v="826.99"/>
    <n v="-826.99"/>
    <n v="0"/>
    <n v="242.29"/>
    <n v="-207.37"/>
    <n v="813.08"/>
    <n v="84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9"/>
    <n v="0"/>
    <n v="0"/>
    <n v="0"/>
    <n v="0"/>
    <n v="0"/>
    <n v="0"/>
    <n v="871.93000000000006"/>
    <n v="0"/>
    <n v="0"/>
    <n v="0"/>
    <n v="0"/>
    <n v="-821.01"/>
    <n v="50.9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29"/>
    <n v="0"/>
    <n v="0"/>
    <n v="0"/>
    <n v="0"/>
    <n v="0"/>
    <n v="0"/>
    <n v="942.68000000000006"/>
    <n v="349.91"/>
    <n v="0"/>
    <n v="247.01000000000002"/>
    <n v="411.69"/>
    <n v="823.33"/>
    <n v="2774.6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23"/>
    <n v="0"/>
    <n v="0"/>
    <n v="0"/>
    <n v="0"/>
    <n v="0"/>
    <n v="0"/>
    <n v="952.95"/>
    <n v="3328.77"/>
    <n v="782.13"/>
    <n v="144.07"/>
    <n v="0"/>
    <n v="754.39"/>
    <n v="5962.3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6"/>
    <n v="0"/>
    <n v="0"/>
    <n v="0"/>
    <n v="0"/>
    <n v="0"/>
    <n v="0"/>
    <n v="1085.07"/>
    <n v="-1085.07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826"/>
    <n v="0"/>
    <n v="0"/>
    <n v="0"/>
    <n v="0"/>
    <n v="0"/>
    <n v="0"/>
    <n v="1322.2"/>
    <n v="2438.4299999999998"/>
    <n v="1417.6000000000001"/>
    <n v="946.58"/>
    <n v="0"/>
    <n v="0"/>
    <n v="6124.8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98"/>
    <n v="0"/>
    <n v="0"/>
    <n v="0"/>
    <n v="0"/>
    <n v="0"/>
    <n v="0"/>
    <n v="1426.1200000000001"/>
    <n v="12169.710000000001"/>
    <n v="-13454.11"/>
    <n v="-20.580000000000002"/>
    <n v="228.04"/>
    <n v="-349.18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820"/>
    <n v="0"/>
    <n v="0"/>
    <n v="0"/>
    <n v="0"/>
    <n v="0"/>
    <n v="0"/>
    <n v="1472.13"/>
    <n v="-1472.13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848"/>
    <n v="0"/>
    <n v="0"/>
    <n v="0"/>
    <n v="0"/>
    <n v="0"/>
    <n v="0"/>
    <n v="1472.13"/>
    <n v="3078.94"/>
    <n v="-3804.46"/>
    <n v="-595.18000000000006"/>
    <n v="-46.68"/>
    <n v="64.849999999999994"/>
    <n v="169.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20"/>
    <n v="0"/>
    <n v="0"/>
    <n v="0"/>
    <n v="0"/>
    <n v="0"/>
    <n v="0"/>
    <n v="2161.9499999999998"/>
    <n v="0"/>
    <n v="-2161.96"/>
    <n v="0"/>
    <n v="0"/>
    <n v="0"/>
    <n v="-0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06"/>
    <n v="0"/>
    <n v="0"/>
    <n v="0"/>
    <n v="0"/>
    <n v="0"/>
    <n v="0"/>
    <n v="2180.77"/>
    <n v="0.28000000000000003"/>
    <n v="0"/>
    <n v="0"/>
    <n v="0"/>
    <n v="0"/>
    <n v="2181.05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826"/>
    <n v="0"/>
    <n v="0"/>
    <n v="0"/>
    <n v="0"/>
    <n v="0"/>
    <n v="0"/>
    <n v="2548.11"/>
    <n v="7107.49"/>
    <n v="-8420.93"/>
    <n v="-1234.67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678"/>
    <n v="0"/>
    <n v="0"/>
    <n v="0"/>
    <n v="0"/>
    <n v="0"/>
    <n v="0"/>
    <n v="2730.9500000000003"/>
    <n v="-2730.9500000000003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16"/>
    <n v="0"/>
    <n v="0"/>
    <n v="0"/>
    <n v="0"/>
    <n v="0"/>
    <n v="0"/>
    <n v="2882.73"/>
    <n v="1430.3"/>
    <n v="0"/>
    <n v="0"/>
    <n v="0"/>
    <n v="0"/>
    <n v="4313.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66"/>
    <n v="0"/>
    <n v="0"/>
    <n v="0"/>
    <n v="0"/>
    <n v="0"/>
    <n v="0"/>
    <n v="3975.8"/>
    <n v="-3975.8"/>
    <n v="22035.11"/>
    <n v="7105.02"/>
    <n v="-27100.75"/>
    <n v="13047.73"/>
    <n v="15087.1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77"/>
    <n v="0"/>
    <n v="0"/>
    <n v="0"/>
    <n v="0"/>
    <n v="0"/>
    <n v="0"/>
    <n v="4734.7"/>
    <n v="-4734.7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850"/>
    <n v="0"/>
    <n v="0"/>
    <n v="0"/>
    <n v="0"/>
    <n v="0"/>
    <n v="0"/>
    <n v="4977.37"/>
    <n v="-4977.37"/>
    <n v="234.78"/>
    <n v="-234.78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69"/>
    <n v="0"/>
    <n v="0"/>
    <n v="0"/>
    <n v="0"/>
    <n v="0"/>
    <n v="0"/>
    <n v="5333.52"/>
    <n v="-5333.52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4"/>
    <n v="0"/>
    <n v="0"/>
    <n v="0"/>
    <n v="0"/>
    <n v="0"/>
    <n v="0"/>
    <n v="5467.12"/>
    <n v="-5467.12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44"/>
    <n v="0"/>
    <n v="0"/>
    <n v="0"/>
    <n v="0"/>
    <n v="0"/>
    <n v="0"/>
    <n v="6452.91"/>
    <n v="0"/>
    <n v="0"/>
    <n v="0"/>
    <n v="0"/>
    <n v="32477.29"/>
    <n v="38930.2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10"/>
    <n v="0"/>
    <n v="0"/>
    <n v="0"/>
    <n v="0"/>
    <n v="0"/>
    <n v="0"/>
    <n v="8049.31"/>
    <n v="0"/>
    <n v="0"/>
    <n v="0"/>
    <n v="0"/>
    <n v="0"/>
    <n v="8049.3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1"/>
    <x v="7"/>
    <s v="TEC 2024 0+12 Capital Reforecast V2 (active)"/>
    <s v="PRE-09361.490"/>
    <n v="0"/>
    <n v="0"/>
    <n v="0"/>
    <n v="0"/>
    <n v="0"/>
    <n v="0"/>
    <n v="24348"/>
    <n v="26098"/>
    <n v="20192"/>
    <n v="0"/>
    <n v="0"/>
    <n v="0"/>
    <n v="7063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78"/>
    <n v="0"/>
    <n v="0"/>
    <n v="0"/>
    <n v="0"/>
    <n v="0"/>
    <n v="0"/>
    <n v="59500.89"/>
    <n v="-59500.89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1"/>
    <x v="2"/>
    <s v="TEC 2024 0+12 Capital Reforecast V2 (active)"/>
    <s v="PRE-09361.490"/>
    <n v="0"/>
    <n v="0"/>
    <n v="0"/>
    <n v="0"/>
    <n v="0"/>
    <n v="0"/>
    <n v="841636"/>
    <n v="891333"/>
    <n v="732583"/>
    <n v="0"/>
    <n v="0"/>
    <n v="0"/>
    <n v="246555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56"/>
    <n v="0"/>
    <n v="0"/>
    <n v="0"/>
    <n v="0"/>
    <n v="0"/>
    <n v="0.01"/>
    <n v="0"/>
    <n v="251.73000000000002"/>
    <n v="0"/>
    <n v="0"/>
    <n v="0.02"/>
    <n v="0"/>
    <n v="251.76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56"/>
    <n v="0"/>
    <n v="0"/>
    <n v="0"/>
    <n v="0"/>
    <n v="0"/>
    <n v="0.01"/>
    <n v="0"/>
    <n v="263.3"/>
    <n v="0"/>
    <n v="0"/>
    <n v="0.02"/>
    <n v="0"/>
    <n v="263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29"/>
    <n v="0"/>
    <n v="0"/>
    <n v="0"/>
    <n v="0"/>
    <n v="0"/>
    <n v="0.03"/>
    <n v="0"/>
    <n v="0"/>
    <n v="0"/>
    <n v="0"/>
    <n v="0"/>
    <n v="0"/>
    <n v="0.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29"/>
    <n v="0"/>
    <n v="0"/>
    <n v="0"/>
    <n v="0"/>
    <n v="0"/>
    <n v="0.03"/>
    <n v="0"/>
    <n v="0"/>
    <n v="0"/>
    <n v="0"/>
    <n v="0"/>
    <n v="0.01"/>
    <n v="0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56"/>
    <n v="0"/>
    <n v="0"/>
    <n v="0"/>
    <n v="0"/>
    <n v="0"/>
    <n v="0.03"/>
    <n v="0"/>
    <n v="856.07"/>
    <n v="0"/>
    <n v="0"/>
    <n v="0.05"/>
    <n v="0"/>
    <n v="856.1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92"/>
    <n v="0"/>
    <n v="0"/>
    <n v="0"/>
    <n v="0"/>
    <n v="0"/>
    <n v="0.04"/>
    <n v="0"/>
    <n v="0"/>
    <n v="-0.01"/>
    <n v="-0.03"/>
    <n v="0.01"/>
    <n v="0"/>
    <n v="0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92"/>
    <n v="0"/>
    <n v="0"/>
    <n v="0"/>
    <n v="0"/>
    <n v="0"/>
    <n v="0.04"/>
    <n v="0"/>
    <n v="0"/>
    <n v="-0.01"/>
    <n v="-0.03"/>
    <n v="0.01"/>
    <n v="0"/>
    <n v="0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45"/>
    <n v="0"/>
    <n v="0"/>
    <n v="0"/>
    <n v="0"/>
    <n v="0"/>
    <n v="0.05"/>
    <n v="0"/>
    <n v="0"/>
    <n v="0"/>
    <n v="0"/>
    <n v="0"/>
    <n v="0"/>
    <n v="0.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45"/>
    <n v="0"/>
    <n v="0"/>
    <n v="0"/>
    <n v="0"/>
    <n v="0"/>
    <n v="0.06"/>
    <n v="0"/>
    <n v="0"/>
    <n v="0"/>
    <n v="0"/>
    <n v="0"/>
    <n v="0"/>
    <n v="0.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36"/>
    <n v="0"/>
    <n v="0"/>
    <n v="0"/>
    <n v="0"/>
    <n v="0"/>
    <n v="0.1"/>
    <n v="0.03"/>
    <n v="0.42"/>
    <n v="0"/>
    <n v="0"/>
    <n v="0"/>
    <n v="0"/>
    <n v="0.55000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29"/>
    <n v="0"/>
    <n v="0"/>
    <n v="0"/>
    <n v="0"/>
    <n v="0"/>
    <n v="0.13"/>
    <n v="0"/>
    <n v="0"/>
    <n v="0"/>
    <n v="0"/>
    <n v="0"/>
    <n v="0"/>
    <n v="0.1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05"/>
    <n v="0"/>
    <n v="0"/>
    <n v="0"/>
    <n v="0"/>
    <n v="0"/>
    <n v="0.14000000000000001"/>
    <n v="0"/>
    <n v="0"/>
    <n v="0"/>
    <n v="0"/>
    <n v="0"/>
    <n v="0.04"/>
    <n v="0.1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9"/>
    <s v="TEC 2024 0+12 Capital Reforecast V2 (active)"/>
    <s v="PRE-09361.321"/>
    <n v="0"/>
    <n v="0"/>
    <n v="0"/>
    <n v="0"/>
    <n v="0"/>
    <n v="0.15"/>
    <n v="-0.15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05"/>
    <n v="0"/>
    <n v="0"/>
    <n v="0"/>
    <n v="0"/>
    <n v="0"/>
    <n v="0.16"/>
    <n v="0"/>
    <n v="0"/>
    <n v="0"/>
    <n v="0"/>
    <n v="0"/>
    <n v="0"/>
    <n v="0.1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92"/>
    <n v="0"/>
    <n v="0"/>
    <n v="0"/>
    <n v="0"/>
    <n v="0"/>
    <n v="0.17"/>
    <n v="0"/>
    <n v="-0.02"/>
    <n v="-0.01"/>
    <n v="-0.13"/>
    <n v="0.03"/>
    <n v="0"/>
    <n v="0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45"/>
    <n v="0"/>
    <n v="0"/>
    <n v="0"/>
    <n v="0"/>
    <n v="0"/>
    <n v="0.18"/>
    <n v="0"/>
    <n v="0"/>
    <n v="0"/>
    <n v="0"/>
    <n v="0"/>
    <n v="0"/>
    <n v="0.1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36"/>
    <n v="0"/>
    <n v="0"/>
    <n v="0"/>
    <n v="0"/>
    <n v="0"/>
    <n v="0.18"/>
    <n v="0.93"/>
    <n v="10.78"/>
    <n v="0"/>
    <n v="-11.450000000000001"/>
    <n v="0"/>
    <n v="0.08"/>
    <n v="0.5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00"/>
    <n v="0"/>
    <n v="0"/>
    <n v="0"/>
    <n v="0"/>
    <n v="0"/>
    <n v="0.19"/>
    <n v="0"/>
    <n v="0"/>
    <n v="0"/>
    <n v="0"/>
    <n v="0"/>
    <n v="0"/>
    <n v="0.1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00"/>
    <n v="0"/>
    <n v="0"/>
    <n v="0"/>
    <n v="0"/>
    <n v="0"/>
    <n v="0.21"/>
    <n v="0"/>
    <n v="0"/>
    <n v="0"/>
    <n v="0"/>
    <n v="0"/>
    <n v="0"/>
    <n v="0.2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79"/>
    <n v="0"/>
    <n v="0"/>
    <n v="0"/>
    <n v="0"/>
    <n v="0"/>
    <n v="0.28999999999999998"/>
    <n v="0"/>
    <n v="0"/>
    <n v="0"/>
    <n v="0"/>
    <n v="0"/>
    <n v="0"/>
    <n v="0.2899999999999999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2"/>
    <n v="0"/>
    <n v="0"/>
    <n v="0"/>
    <n v="0"/>
    <n v="0"/>
    <n v="0.33"/>
    <n v="0"/>
    <n v="0"/>
    <n v="0"/>
    <n v="0"/>
    <n v="0"/>
    <n v="0.08"/>
    <n v="0.4100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2"/>
    <n v="0"/>
    <n v="0"/>
    <n v="0"/>
    <n v="0"/>
    <n v="0"/>
    <n v="0.35000000000000003"/>
    <n v="0"/>
    <n v="0"/>
    <n v="0"/>
    <n v="0"/>
    <n v="0"/>
    <n v="0"/>
    <n v="0.3500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15"/>
    <n v="0"/>
    <n v="0"/>
    <n v="0"/>
    <n v="0"/>
    <n v="0"/>
    <n v="0.42"/>
    <n v="0"/>
    <n v="0.4"/>
    <n v="-0.82000000000000006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20"/>
    <n v="0"/>
    <n v="0"/>
    <n v="0"/>
    <n v="0"/>
    <n v="0"/>
    <n v="0.45"/>
    <n v="0"/>
    <n v="0"/>
    <n v="0"/>
    <n v="0"/>
    <n v="0"/>
    <n v="0"/>
    <n v="0.4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58"/>
    <n v="0"/>
    <n v="0"/>
    <n v="0"/>
    <n v="0"/>
    <n v="0"/>
    <n v="0.48"/>
    <n v="0"/>
    <n v="0"/>
    <n v="0"/>
    <n v="0"/>
    <n v="0"/>
    <n v="0"/>
    <n v="0.4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58"/>
    <n v="0"/>
    <n v="0"/>
    <n v="0"/>
    <n v="0"/>
    <n v="0"/>
    <n v="0.54"/>
    <n v="0"/>
    <n v="0"/>
    <n v="0"/>
    <n v="0"/>
    <n v="0"/>
    <n v="0"/>
    <n v="0.5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05"/>
    <n v="0"/>
    <n v="0"/>
    <n v="0"/>
    <n v="0"/>
    <n v="0"/>
    <n v="0.57999999999999996"/>
    <n v="0"/>
    <n v="0"/>
    <n v="0"/>
    <n v="0"/>
    <n v="0"/>
    <n v="37.44"/>
    <n v="38.02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54"/>
    <n v="0"/>
    <n v="0"/>
    <n v="0"/>
    <n v="0"/>
    <n v="0"/>
    <n v="0.6"/>
    <n v="112.64"/>
    <n v="-113.16"/>
    <n v="0"/>
    <n v="0"/>
    <n v="0"/>
    <n v="0"/>
    <n v="0.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05"/>
    <n v="0"/>
    <n v="0"/>
    <n v="0"/>
    <n v="0"/>
    <n v="0"/>
    <n v="0.62"/>
    <n v="0"/>
    <n v="0"/>
    <n v="0"/>
    <n v="0"/>
    <n v="0"/>
    <n v="296.03000000000003"/>
    <n v="296.65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05"/>
    <n v="0"/>
    <n v="0"/>
    <n v="0"/>
    <n v="0"/>
    <n v="0"/>
    <n v="0.63"/>
    <n v="0"/>
    <n v="0"/>
    <n v="0"/>
    <n v="0"/>
    <n v="0"/>
    <n v="0"/>
    <n v="0.6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00"/>
    <n v="0"/>
    <n v="0"/>
    <n v="0"/>
    <n v="0"/>
    <n v="0"/>
    <n v="0.65"/>
    <n v="0"/>
    <n v="0"/>
    <n v="0"/>
    <n v="0"/>
    <n v="0"/>
    <n v="0"/>
    <n v="0.6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48"/>
    <n v="0"/>
    <n v="0"/>
    <n v="0"/>
    <n v="0"/>
    <n v="0"/>
    <n v="0.76"/>
    <n v="0"/>
    <n v="0"/>
    <n v="0"/>
    <n v="0"/>
    <n v="0"/>
    <n v="0.19"/>
    <n v="0.950000000000000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35"/>
    <n v="0"/>
    <n v="0"/>
    <n v="0"/>
    <n v="0"/>
    <n v="0"/>
    <n v="0.79"/>
    <n v="0.06"/>
    <n v="0"/>
    <n v="0"/>
    <n v="0"/>
    <n v="0"/>
    <n v="0"/>
    <n v="0.8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425"/>
    <n v="0"/>
    <n v="0"/>
    <n v="0"/>
    <n v="0"/>
    <n v="0"/>
    <n v="0.81"/>
    <n v="0"/>
    <n v="0"/>
    <n v="0"/>
    <n v="0"/>
    <n v="0"/>
    <n v="0"/>
    <n v="0.8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48"/>
    <n v="0"/>
    <n v="0"/>
    <n v="0"/>
    <n v="0"/>
    <n v="0"/>
    <n v="0.82000000000000006"/>
    <n v="0"/>
    <n v="0"/>
    <n v="0"/>
    <n v="0"/>
    <n v="0"/>
    <n v="0"/>
    <n v="0.82000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36"/>
    <n v="0"/>
    <n v="0"/>
    <n v="0"/>
    <n v="0"/>
    <n v="0"/>
    <n v="0.9"/>
    <n v="0.05"/>
    <n v="2.82"/>
    <n v="0"/>
    <n v="0"/>
    <n v="0"/>
    <n v="0"/>
    <n v="3.7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94"/>
    <n v="0"/>
    <n v="0"/>
    <n v="0"/>
    <n v="0"/>
    <n v="0"/>
    <n v="0.91"/>
    <n v="0.1"/>
    <n v="0.04"/>
    <n v="0.03"/>
    <n v="-0.12"/>
    <n v="1.0900000000000001"/>
    <n v="0.61"/>
    <n v="2.6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35"/>
    <n v="0"/>
    <n v="0"/>
    <n v="0"/>
    <n v="0"/>
    <n v="0"/>
    <n v="0.94000000000000006"/>
    <n v="7.0000000000000007E-2"/>
    <n v="0"/>
    <n v="0"/>
    <n v="0"/>
    <n v="0"/>
    <n v="0"/>
    <n v="1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68"/>
    <n v="0"/>
    <n v="0"/>
    <n v="0"/>
    <n v="0"/>
    <n v="0"/>
    <n v="1.01"/>
    <n v="1.79"/>
    <n v="-3.31"/>
    <n v="1.1400000000000001"/>
    <n v="0"/>
    <n v="0"/>
    <n v="0"/>
    <n v="0.6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85"/>
    <n v="0"/>
    <n v="0"/>
    <n v="0"/>
    <n v="0"/>
    <n v="0"/>
    <n v="1.17"/>
    <n v="-0.01"/>
    <n v="-0.02"/>
    <n v="0"/>
    <n v="0"/>
    <n v="0"/>
    <n v="0"/>
    <n v="1.14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85"/>
    <n v="0"/>
    <n v="0"/>
    <n v="0"/>
    <n v="0"/>
    <n v="0"/>
    <n v="1.25"/>
    <n v="-0.01"/>
    <n v="-0.01"/>
    <n v="-0.01"/>
    <n v="0"/>
    <n v="0"/>
    <n v="0"/>
    <n v="1.2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81"/>
    <n v="0"/>
    <n v="0"/>
    <n v="0"/>
    <n v="0"/>
    <n v="0"/>
    <n v="1.29"/>
    <n v="0"/>
    <n v="0"/>
    <n v="1.21"/>
    <n v="0.71"/>
    <n v="0.72"/>
    <n v="0.97"/>
    <n v="4.9000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75"/>
    <n v="0"/>
    <n v="0"/>
    <n v="0"/>
    <n v="0"/>
    <n v="0"/>
    <n v="1.32"/>
    <n v="1.8900000000000001"/>
    <n v="0"/>
    <n v="0"/>
    <n v="0"/>
    <n v="0"/>
    <n v="0.79"/>
    <n v="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74"/>
    <n v="0"/>
    <n v="0"/>
    <n v="0"/>
    <n v="0"/>
    <n v="0"/>
    <n v="1.34"/>
    <n v="0"/>
    <n v="1.3900000000000001"/>
    <n v="1.01"/>
    <n v="0"/>
    <n v="0"/>
    <n v="0.92"/>
    <n v="4.6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81"/>
    <n v="0"/>
    <n v="0"/>
    <n v="0"/>
    <n v="0"/>
    <n v="0"/>
    <n v="1.3800000000000001"/>
    <n v="0"/>
    <n v="0"/>
    <n v="1.76"/>
    <n v="1.1200000000000001"/>
    <n v="0.99"/>
    <n v="0"/>
    <n v="5.2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75"/>
    <n v="0"/>
    <n v="0"/>
    <n v="0"/>
    <n v="0"/>
    <n v="0"/>
    <n v="1.42"/>
    <n v="2"/>
    <n v="0"/>
    <n v="0.8"/>
    <n v="0"/>
    <n v="0"/>
    <n v="0"/>
    <n v="4.2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27"/>
    <n v="0"/>
    <n v="0"/>
    <n v="0"/>
    <n v="0"/>
    <n v="0"/>
    <n v="1.43"/>
    <n v="-0.3"/>
    <n v="0.01"/>
    <n v="-0.02"/>
    <n v="0.01"/>
    <n v="-0.09"/>
    <n v="7.0000000000000007E-2"/>
    <n v="1.11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2"/>
    <n v="0"/>
    <n v="0"/>
    <n v="0"/>
    <n v="0"/>
    <n v="0"/>
    <n v="1.43"/>
    <n v="0"/>
    <n v="0"/>
    <n v="0"/>
    <n v="-0.01"/>
    <n v="0"/>
    <n v="0"/>
    <n v="1.4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74"/>
    <n v="0"/>
    <n v="0"/>
    <n v="0"/>
    <n v="0"/>
    <n v="0"/>
    <n v="1.43"/>
    <n v="0"/>
    <n v="1.78"/>
    <n v="1.61"/>
    <n v="0"/>
    <n v="0"/>
    <n v="0"/>
    <n v="4.8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49"/>
    <n v="0"/>
    <n v="0"/>
    <n v="0"/>
    <n v="0"/>
    <n v="0"/>
    <n v="1.43"/>
    <n v="6.22"/>
    <n v="2.0300000000000002"/>
    <n v="1.59"/>
    <n v="6.8500000000000005"/>
    <n v="-13.24"/>
    <n v="14.24"/>
    <n v="19.1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61"/>
    <n v="0"/>
    <n v="0"/>
    <n v="0"/>
    <n v="0"/>
    <n v="0"/>
    <n v="1.57"/>
    <n v="0"/>
    <n v="0"/>
    <n v="0"/>
    <n v="0"/>
    <n v="8.4600000000000009"/>
    <n v="2.48"/>
    <n v="12.5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95"/>
    <n v="0"/>
    <n v="0"/>
    <n v="0"/>
    <n v="0"/>
    <n v="0"/>
    <n v="1.6500000000000001"/>
    <n v="0"/>
    <n v="0"/>
    <n v="0"/>
    <n v="0"/>
    <n v="0"/>
    <n v="0"/>
    <n v="1.65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58"/>
    <n v="0"/>
    <n v="0"/>
    <n v="0"/>
    <n v="0"/>
    <n v="0"/>
    <n v="1.6500000000000001"/>
    <n v="0"/>
    <n v="0"/>
    <n v="0"/>
    <n v="0"/>
    <n v="0"/>
    <n v="0"/>
    <n v="1.65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45"/>
    <n v="0"/>
    <n v="0"/>
    <n v="0"/>
    <n v="0"/>
    <n v="0"/>
    <n v="1.6500000000000001"/>
    <n v="0.57000000000000006"/>
    <n v="0.72"/>
    <n v="0.54"/>
    <n v="0"/>
    <n v="-1.43"/>
    <n v="5.43"/>
    <n v="7.4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61"/>
    <n v="0"/>
    <n v="0"/>
    <n v="0"/>
    <n v="0"/>
    <n v="0"/>
    <n v="1.68"/>
    <n v="0"/>
    <n v="0"/>
    <n v="0"/>
    <n v="0"/>
    <n v="11.67"/>
    <n v="0"/>
    <n v="13.3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95"/>
    <n v="0"/>
    <n v="0"/>
    <n v="0"/>
    <n v="0"/>
    <n v="0"/>
    <n v="1.84"/>
    <n v="0"/>
    <n v="0"/>
    <n v="0"/>
    <n v="0"/>
    <n v="0"/>
    <n v="0"/>
    <n v="1.8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82"/>
    <n v="0"/>
    <n v="0"/>
    <n v="0"/>
    <n v="0"/>
    <n v="0"/>
    <n v="2.23"/>
    <n v="0"/>
    <n v="0"/>
    <n v="0"/>
    <n v="0"/>
    <n v="0"/>
    <n v="0"/>
    <n v="2.2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22"/>
    <n v="0"/>
    <n v="0"/>
    <n v="0"/>
    <n v="0"/>
    <n v="0"/>
    <n v="2.2600000000000002"/>
    <n v="0"/>
    <n v="0"/>
    <n v="0"/>
    <n v="0"/>
    <n v="0"/>
    <n v="0.56000000000000005"/>
    <n v="2.8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23"/>
    <n v="0"/>
    <n v="0"/>
    <n v="0"/>
    <n v="0"/>
    <n v="0"/>
    <n v="2.2600000000000002"/>
    <n v="98.27"/>
    <n v="53.94"/>
    <n v="-106.25"/>
    <n v="-0.26"/>
    <n v="-4.13"/>
    <n v="10.83"/>
    <n v="54.660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93"/>
    <n v="0"/>
    <n v="0"/>
    <n v="0"/>
    <n v="0"/>
    <n v="0"/>
    <n v="2.34"/>
    <n v="-0.57000000000000006"/>
    <n v="-0.04"/>
    <n v="0.15"/>
    <n v="-0.03"/>
    <n v="-0.19"/>
    <n v="11.790000000000001"/>
    <n v="13.45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22"/>
    <n v="0"/>
    <n v="0"/>
    <n v="0"/>
    <n v="0"/>
    <n v="0"/>
    <n v="2.42"/>
    <n v="0"/>
    <n v="0"/>
    <n v="0"/>
    <n v="0"/>
    <n v="0"/>
    <n v="0"/>
    <n v="2.4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05"/>
    <n v="0"/>
    <n v="0"/>
    <n v="0"/>
    <n v="0"/>
    <n v="0"/>
    <n v="2.5100000000000002"/>
    <n v="0"/>
    <n v="0"/>
    <n v="0"/>
    <n v="0"/>
    <n v="0"/>
    <n v="783.52"/>
    <n v="786.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58"/>
    <n v="0"/>
    <n v="0"/>
    <n v="0"/>
    <n v="0"/>
    <n v="0"/>
    <n v="2.59"/>
    <n v="0"/>
    <n v="0"/>
    <n v="0"/>
    <n v="0"/>
    <n v="0"/>
    <n v="0.64"/>
    <n v="3.2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56"/>
    <n v="0"/>
    <n v="0"/>
    <n v="0"/>
    <n v="0"/>
    <n v="0"/>
    <n v="2.62"/>
    <n v="0"/>
    <n v="0"/>
    <n v="0"/>
    <n v="0"/>
    <n v="0"/>
    <n v="0"/>
    <n v="2.6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51"/>
    <n v="0"/>
    <n v="0"/>
    <n v="0"/>
    <n v="0"/>
    <n v="0"/>
    <n v="2.68"/>
    <n v="0.53"/>
    <n v="1.1000000000000001"/>
    <n v="14.35"/>
    <n v="39.300000000000004"/>
    <n v="-14.32"/>
    <n v="20.69"/>
    <n v="64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35"/>
    <n v="0"/>
    <n v="0"/>
    <n v="0"/>
    <n v="0"/>
    <n v="0"/>
    <n v="2.69"/>
    <n v="0.18"/>
    <n v="0"/>
    <n v="0"/>
    <n v="0"/>
    <n v="0"/>
    <n v="0"/>
    <n v="2.8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58"/>
    <n v="0"/>
    <n v="0"/>
    <n v="0"/>
    <n v="0"/>
    <n v="0"/>
    <n v="2.77"/>
    <n v="0"/>
    <n v="0"/>
    <n v="0"/>
    <n v="0"/>
    <n v="0"/>
    <n v="0"/>
    <n v="2.7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42"/>
    <n v="0"/>
    <n v="0"/>
    <n v="0"/>
    <n v="0"/>
    <n v="0"/>
    <n v="2.89"/>
    <n v="0"/>
    <n v="25.85"/>
    <n v="286.26"/>
    <n v="217"/>
    <n v="213.41"/>
    <n v="179.86"/>
    <n v="925.2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42"/>
    <n v="0"/>
    <n v="0"/>
    <n v="0"/>
    <n v="0"/>
    <n v="0"/>
    <n v="3.1"/>
    <n v="0"/>
    <n v="33.130000000000003"/>
    <n v="421.97"/>
    <n v="341.57"/>
    <n v="289.04000000000002"/>
    <n v="0"/>
    <n v="1088.8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612"/>
    <n v="0"/>
    <n v="0"/>
    <n v="0"/>
    <n v="0"/>
    <n v="0"/>
    <n v="3.3000000000000003"/>
    <n v="0"/>
    <n v="-3.3000000000000003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48"/>
    <n v="0"/>
    <n v="0"/>
    <n v="0"/>
    <n v="0"/>
    <n v="0"/>
    <n v="3.33"/>
    <n v="0"/>
    <n v="0"/>
    <n v="0"/>
    <n v="0"/>
    <n v="0"/>
    <n v="0"/>
    <n v="3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75"/>
    <n v="0"/>
    <n v="0"/>
    <n v="0"/>
    <n v="0"/>
    <n v="0"/>
    <n v="3.58"/>
    <n v="0"/>
    <n v="0"/>
    <n v="7.18"/>
    <n v="2.27"/>
    <n v="0"/>
    <n v="0"/>
    <n v="13.03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44"/>
    <n v="0"/>
    <n v="0"/>
    <n v="0"/>
    <n v="0"/>
    <n v="0"/>
    <n v="3.58"/>
    <n v="4.53"/>
    <n v="3.6"/>
    <n v="7.76"/>
    <n v="9.59"/>
    <n v="-2.16"/>
    <n v="-0.91"/>
    <n v="25.99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82"/>
    <n v="0"/>
    <n v="0"/>
    <n v="0"/>
    <n v="0"/>
    <n v="0"/>
    <n v="3.89"/>
    <n v="0"/>
    <n v="0"/>
    <n v="0"/>
    <n v="0"/>
    <n v="0"/>
    <n v="0"/>
    <n v="3.8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53"/>
    <n v="0"/>
    <n v="0"/>
    <n v="0"/>
    <n v="0"/>
    <n v="0"/>
    <n v="4.29"/>
    <n v="0"/>
    <n v="4.6500000000000004"/>
    <n v="0"/>
    <n v="6.8"/>
    <n v="0.34"/>
    <n v="0"/>
    <n v="16.08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85"/>
    <n v="0"/>
    <n v="0"/>
    <n v="0"/>
    <n v="0"/>
    <n v="0"/>
    <n v="5.1000000000000005"/>
    <n v="-7.0000000000000007E-2"/>
    <n v="-0.05"/>
    <n v="-0.01"/>
    <n v="0"/>
    <n v="0"/>
    <n v="0"/>
    <n v="4.9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87"/>
    <n v="0"/>
    <n v="0"/>
    <n v="0"/>
    <n v="0"/>
    <n v="0"/>
    <n v="5.19"/>
    <n v="5.09"/>
    <n v="0.96"/>
    <n v="12.36"/>
    <n v="5.2700000000000005"/>
    <n v="-2.39"/>
    <n v="7.51"/>
    <n v="33.9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88"/>
    <n v="0"/>
    <n v="0"/>
    <n v="0"/>
    <n v="0"/>
    <n v="0"/>
    <n v="5.19"/>
    <n v="16.600000000000001"/>
    <n v="6.61"/>
    <n v="2.39"/>
    <n v="7.0600000000000005"/>
    <n v="-1.47"/>
    <n v="4.8"/>
    <n v="41.1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81"/>
    <n v="0"/>
    <n v="0"/>
    <n v="0"/>
    <n v="0"/>
    <n v="0"/>
    <n v="5.62"/>
    <n v="0"/>
    <n v="0"/>
    <n v="4.99"/>
    <n v="2.59"/>
    <n v="2.4"/>
    <n v="0"/>
    <n v="15.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95"/>
    <n v="0"/>
    <n v="0"/>
    <n v="0"/>
    <n v="0"/>
    <n v="0"/>
    <n v="5.63"/>
    <n v="0"/>
    <n v="0"/>
    <n v="0"/>
    <n v="0"/>
    <n v="0"/>
    <n v="0"/>
    <n v="5.6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75"/>
    <n v="0"/>
    <n v="0"/>
    <n v="0"/>
    <n v="0"/>
    <n v="0"/>
    <n v="5.76"/>
    <n v="7.94"/>
    <n v="0"/>
    <n v="0"/>
    <n v="0"/>
    <n v="0"/>
    <n v="0"/>
    <n v="13.7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74"/>
    <n v="0"/>
    <n v="0"/>
    <n v="0"/>
    <n v="0"/>
    <n v="0"/>
    <n v="5.82"/>
    <n v="0"/>
    <n v="6.29"/>
    <n v="4.5"/>
    <n v="0"/>
    <n v="0"/>
    <n v="0"/>
    <n v="16.6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97"/>
    <n v="0"/>
    <n v="0"/>
    <n v="0"/>
    <n v="0"/>
    <n v="0"/>
    <n v="6.05"/>
    <n v="0"/>
    <n v="0"/>
    <n v="0"/>
    <n v="0"/>
    <n v="0"/>
    <n v="0"/>
    <n v="6.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630"/>
    <n v="0"/>
    <n v="0"/>
    <n v="0"/>
    <n v="0"/>
    <n v="0"/>
    <n v="6.1000000000000005"/>
    <n v="-6.1000000000000005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79"/>
    <n v="0"/>
    <n v="0"/>
    <n v="0"/>
    <n v="0"/>
    <n v="0"/>
    <n v="6.71"/>
    <n v="1.85"/>
    <n v="0"/>
    <n v="3.39"/>
    <n v="0"/>
    <n v="0"/>
    <n v="2.95"/>
    <n v="14.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61"/>
    <n v="0"/>
    <n v="0"/>
    <n v="0"/>
    <n v="0"/>
    <n v="0"/>
    <n v="6.82"/>
    <n v="0"/>
    <n v="0"/>
    <n v="0"/>
    <n v="0"/>
    <n v="28.21"/>
    <n v="0"/>
    <n v="35.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49"/>
    <n v="0"/>
    <n v="0"/>
    <n v="0"/>
    <n v="0"/>
    <n v="0"/>
    <n v="6.8500000000000005"/>
    <n v="11.03"/>
    <n v="6.63"/>
    <n v="2.96"/>
    <n v="14.93"/>
    <n v="80.400000000000006"/>
    <n v="35.28"/>
    <n v="158.08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79"/>
    <n v="0"/>
    <n v="0"/>
    <n v="0"/>
    <n v="0"/>
    <n v="0"/>
    <n v="7.19"/>
    <n v="1.96"/>
    <n v="0"/>
    <n v="5.7"/>
    <n v="0"/>
    <n v="0"/>
    <n v="0"/>
    <n v="14.8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29"/>
    <n v="0"/>
    <n v="0"/>
    <n v="0"/>
    <n v="0"/>
    <n v="0"/>
    <n v="7.33"/>
    <n v="11.72"/>
    <n v="-0.82000000000000006"/>
    <n v="3.99"/>
    <n v="5.21"/>
    <n v="-3.74"/>
    <n v="4.62"/>
    <n v="28.31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99"/>
    <n v="0"/>
    <n v="0"/>
    <n v="0"/>
    <n v="0"/>
    <n v="0"/>
    <n v="7.41"/>
    <n v="0"/>
    <n v="0.14000000000000001"/>
    <n v="0.34"/>
    <n v="0"/>
    <n v="-0.86"/>
    <n v="11.36"/>
    <n v="18.3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97"/>
    <n v="0"/>
    <n v="0"/>
    <n v="0"/>
    <n v="0"/>
    <n v="0"/>
    <n v="7.57"/>
    <n v="0"/>
    <n v="0"/>
    <n v="0"/>
    <n v="0"/>
    <n v="0"/>
    <n v="0"/>
    <n v="7.5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82"/>
    <n v="0"/>
    <n v="0"/>
    <n v="0"/>
    <n v="0"/>
    <n v="0"/>
    <n v="7.57"/>
    <n v="0"/>
    <n v="3.3000000000000003"/>
    <n v="0"/>
    <n v="0"/>
    <n v="0"/>
    <n v="0"/>
    <n v="10.87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667"/>
    <n v="0"/>
    <n v="0"/>
    <n v="0"/>
    <n v="0"/>
    <n v="0"/>
    <n v="7.82"/>
    <n v="0"/>
    <n v="0"/>
    <n v="0"/>
    <n v="0"/>
    <n v="0"/>
    <n v="0"/>
    <n v="7.8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45"/>
    <n v="0"/>
    <n v="0"/>
    <n v="0"/>
    <n v="0"/>
    <n v="0"/>
    <n v="7.87"/>
    <n v="1"/>
    <n v="2.37"/>
    <n v="0.99"/>
    <n v="0"/>
    <n v="8.68"/>
    <n v="13.450000000000001"/>
    <n v="34.3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92"/>
    <n v="0"/>
    <n v="0"/>
    <n v="0"/>
    <n v="0"/>
    <n v="0"/>
    <n v="7.87"/>
    <n v="16.059999999999999"/>
    <n v="7.87"/>
    <n v="17.900000000000002"/>
    <n v="5.83"/>
    <n v="0.28000000000000003"/>
    <n v="5.99"/>
    <n v="61.800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22"/>
    <n v="0"/>
    <n v="0"/>
    <n v="0"/>
    <n v="0"/>
    <n v="0"/>
    <n v="9.84"/>
    <n v="0"/>
    <n v="0"/>
    <n v="0"/>
    <n v="0"/>
    <n v="0"/>
    <n v="0"/>
    <n v="9.8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82"/>
    <n v="0"/>
    <n v="0"/>
    <n v="0"/>
    <n v="0"/>
    <n v="0"/>
    <n v="10.450000000000001"/>
    <n v="0"/>
    <n v="0"/>
    <n v="0"/>
    <n v="0"/>
    <n v="0"/>
    <n v="0"/>
    <n v="10.45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23"/>
    <n v="0"/>
    <n v="0"/>
    <n v="0"/>
    <n v="0"/>
    <n v="0"/>
    <n v="10.83"/>
    <n v="174.27"/>
    <n v="176.6"/>
    <n v="-196.89000000000001"/>
    <n v="-0.57999999999999996"/>
    <n v="25.07"/>
    <n v="26.82"/>
    <n v="216.1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20"/>
    <n v="0"/>
    <n v="0"/>
    <n v="0"/>
    <n v="0"/>
    <n v="0"/>
    <n v="11.450000000000001"/>
    <n v="-24.38"/>
    <n v="0"/>
    <n v="0"/>
    <n v="0"/>
    <n v="0"/>
    <n v="0"/>
    <n v="-12.9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84"/>
    <n v="0"/>
    <n v="0"/>
    <n v="0"/>
    <n v="0"/>
    <n v="0"/>
    <n v="12.51"/>
    <n v="0"/>
    <n v="0"/>
    <n v="0"/>
    <n v="-0.02"/>
    <n v="0"/>
    <n v="0"/>
    <n v="12.4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42"/>
    <n v="0"/>
    <n v="0"/>
    <n v="0"/>
    <n v="0"/>
    <n v="0"/>
    <n v="12.61"/>
    <n v="0"/>
    <n v="117.31"/>
    <n v="1178.8700000000001"/>
    <n v="792.38"/>
    <n v="626.38"/>
    <n v="0"/>
    <n v="2727.5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99"/>
    <n v="0"/>
    <n v="0"/>
    <n v="0"/>
    <n v="0"/>
    <n v="0"/>
    <n v="12.8"/>
    <n v="0"/>
    <n v="0.46"/>
    <n v="0.63"/>
    <n v="0"/>
    <n v="5.2"/>
    <n v="28.150000000000002"/>
    <n v="47.2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51"/>
    <n v="0"/>
    <n v="0"/>
    <n v="0"/>
    <n v="0"/>
    <n v="0"/>
    <n v="12.84"/>
    <n v="0.93"/>
    <n v="3.59"/>
    <n v="26.6"/>
    <n v="85.62"/>
    <n v="87"/>
    <n v="51.27"/>
    <n v="267.85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20"/>
    <n v="0"/>
    <n v="0"/>
    <n v="0"/>
    <n v="0"/>
    <n v="0"/>
    <n v="12.93"/>
    <n v="0"/>
    <n v="0"/>
    <n v="0"/>
    <n v="0"/>
    <n v="0"/>
    <n v="0"/>
    <n v="12.9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56"/>
    <n v="0"/>
    <n v="0"/>
    <n v="0"/>
    <n v="0"/>
    <n v="0"/>
    <n v="13.25"/>
    <n v="-67.55"/>
    <n v="0"/>
    <n v="0"/>
    <n v="0"/>
    <n v="0"/>
    <n v="0"/>
    <n v="-54.300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93"/>
    <n v="0"/>
    <n v="0"/>
    <n v="0"/>
    <n v="0"/>
    <n v="0"/>
    <n v="14.68"/>
    <n v="-1.6600000000000001"/>
    <n v="0.13"/>
    <n v="1.1000000000000001"/>
    <n v="-0.59"/>
    <n v="1.1300000000000001"/>
    <n v="29.22"/>
    <n v="44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78"/>
    <n v="0"/>
    <n v="0"/>
    <n v="0"/>
    <n v="0"/>
    <n v="0"/>
    <n v="14.870000000000001"/>
    <n v="0"/>
    <n v="0"/>
    <n v="0"/>
    <n v="0"/>
    <n v="0"/>
    <n v="0"/>
    <n v="14.87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16"/>
    <n v="0"/>
    <n v="0"/>
    <n v="0"/>
    <n v="0"/>
    <n v="0"/>
    <n v="16.28"/>
    <n v="21.48"/>
    <n v="11.55"/>
    <n v="0"/>
    <n v="0"/>
    <n v="0"/>
    <n v="0"/>
    <n v="49.3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75"/>
    <n v="0"/>
    <n v="0"/>
    <n v="0"/>
    <n v="0"/>
    <n v="0"/>
    <n v="17.12"/>
    <n v="0"/>
    <n v="0"/>
    <n v="13.3"/>
    <n v="4.93"/>
    <n v="0"/>
    <n v="0"/>
    <n v="35.3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44"/>
    <n v="0"/>
    <n v="0"/>
    <n v="0"/>
    <n v="0"/>
    <n v="0"/>
    <n v="17.12"/>
    <n v="8.02"/>
    <n v="11.790000000000001"/>
    <n v="14.38"/>
    <n v="20.89"/>
    <n v="13.11"/>
    <n v="-2.25"/>
    <n v="83.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97"/>
    <n v="0"/>
    <n v="0"/>
    <n v="0"/>
    <n v="0"/>
    <n v="0"/>
    <n v="19.260000000000002"/>
    <n v="0"/>
    <n v="-0.02"/>
    <n v="0"/>
    <n v="0"/>
    <n v="0"/>
    <n v="0"/>
    <n v="19.24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67"/>
    <n v="0"/>
    <n v="0"/>
    <n v="0"/>
    <n v="0"/>
    <n v="0"/>
    <n v="19.72"/>
    <n v="0"/>
    <n v="0.55000000000000004"/>
    <n v="7.0000000000000007E-2"/>
    <n v="0.70000000000000007"/>
    <n v="0.17"/>
    <n v="0"/>
    <n v="21.2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54"/>
    <n v="0"/>
    <n v="0"/>
    <n v="0"/>
    <n v="0"/>
    <n v="0"/>
    <n v="20.45"/>
    <n v="0.81"/>
    <n v="113.15"/>
    <n v="0"/>
    <n v="0"/>
    <n v="0"/>
    <n v="0"/>
    <n v="134.4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53"/>
    <n v="0"/>
    <n v="0"/>
    <n v="0"/>
    <n v="0"/>
    <n v="0"/>
    <n v="20.54"/>
    <n v="0"/>
    <n v="15.24"/>
    <n v="0"/>
    <n v="14.8"/>
    <n v="-2.0499999999999998"/>
    <n v="0"/>
    <n v="48.5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68"/>
    <n v="0"/>
    <n v="0"/>
    <n v="0"/>
    <n v="0"/>
    <n v="0"/>
    <n v="21.73"/>
    <n v="3.18"/>
    <n v="-26.59"/>
    <n v="2.1"/>
    <n v="0"/>
    <n v="0"/>
    <n v="0"/>
    <n v="0.4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20"/>
    <n v="0"/>
    <n v="0"/>
    <n v="0"/>
    <n v="0"/>
    <n v="0"/>
    <n v="22.92"/>
    <n v="0"/>
    <n v="0"/>
    <n v="0"/>
    <n v="0"/>
    <n v="0"/>
    <n v="0"/>
    <n v="22.9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10"/>
    <n v="0"/>
    <n v="0"/>
    <n v="0"/>
    <n v="0"/>
    <n v="0"/>
    <n v="23.8"/>
    <n v="0.01"/>
    <n v="12.6"/>
    <n v="-0.08"/>
    <n v="0.11"/>
    <n v="0"/>
    <n v="0"/>
    <n v="36.4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87"/>
    <n v="0"/>
    <n v="0"/>
    <n v="0"/>
    <n v="0"/>
    <n v="0"/>
    <n v="24.82"/>
    <n v="9.0299999999999994"/>
    <n v="3.14"/>
    <n v="22.900000000000002"/>
    <n v="11.47"/>
    <n v="14.540000000000001"/>
    <n v="18.61"/>
    <n v="104.5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88"/>
    <n v="0"/>
    <n v="0"/>
    <n v="0"/>
    <n v="0"/>
    <n v="0"/>
    <n v="24.82"/>
    <n v="29.44"/>
    <n v="21.64"/>
    <n v="4.43"/>
    <n v="15.38"/>
    <n v="8.94"/>
    <n v="11.9"/>
    <n v="116.5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27"/>
    <n v="0"/>
    <n v="0"/>
    <n v="0"/>
    <n v="0"/>
    <n v="0"/>
    <n v="25.63"/>
    <n v="-6.21"/>
    <n v="-17.61"/>
    <n v="-1.33"/>
    <n v="1.24"/>
    <n v="19.79"/>
    <n v="6.88"/>
    <n v="28.3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94"/>
    <n v="0"/>
    <n v="0"/>
    <n v="0"/>
    <n v="0"/>
    <n v="0"/>
    <n v="26.5"/>
    <n v="-15.57"/>
    <n v="-6.23"/>
    <n v="1.77"/>
    <n v="-0.16"/>
    <n v="155.95000000000002"/>
    <n v="49.72"/>
    <n v="211.98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12"/>
    <n v="0"/>
    <n v="0"/>
    <n v="0"/>
    <n v="0"/>
    <n v="0"/>
    <n v="29.67"/>
    <n v="0"/>
    <n v="147.12"/>
    <n v="0"/>
    <n v="0"/>
    <n v="0"/>
    <n v="0"/>
    <n v="176.7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667"/>
    <n v="0"/>
    <n v="0"/>
    <n v="0"/>
    <n v="0"/>
    <n v="0"/>
    <n v="29.990000000000002"/>
    <n v="0"/>
    <n v="12.69"/>
    <n v="-12.69"/>
    <n v="13.27"/>
    <n v="-13.27"/>
    <n v="0"/>
    <n v="29.99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94"/>
    <n v="0"/>
    <n v="0"/>
    <n v="0"/>
    <n v="0"/>
    <n v="0"/>
    <n v="31.03"/>
    <n v="0"/>
    <n v="0"/>
    <n v="0"/>
    <n v="0"/>
    <n v="0"/>
    <n v="7.67"/>
    <n v="38.70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93"/>
    <n v="0"/>
    <n v="0"/>
    <n v="0"/>
    <n v="0"/>
    <n v="0"/>
    <n v="32.130000000000003"/>
    <n v="-11.51"/>
    <n v="-20.52"/>
    <n v="0.11"/>
    <n v="4.91"/>
    <n v="41.93"/>
    <n v="25.37"/>
    <n v="72.4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94"/>
    <n v="0"/>
    <n v="0"/>
    <n v="0"/>
    <n v="0"/>
    <n v="0"/>
    <n v="33.26"/>
    <n v="0"/>
    <n v="0"/>
    <n v="0"/>
    <n v="0"/>
    <n v="0"/>
    <n v="0"/>
    <n v="33.2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36"/>
    <n v="0"/>
    <n v="0"/>
    <n v="0"/>
    <n v="0"/>
    <n v="0"/>
    <n v="33.93"/>
    <n v="0.34"/>
    <n v="105.4"/>
    <n v="0"/>
    <n v="11.31"/>
    <n v="0"/>
    <n v="0"/>
    <n v="150.9799999999999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29"/>
    <n v="0"/>
    <n v="0"/>
    <n v="0"/>
    <n v="0"/>
    <n v="0"/>
    <n v="35.090000000000003"/>
    <n v="20.78"/>
    <n v="-2.7"/>
    <n v="7.3900000000000006"/>
    <n v="11.35"/>
    <n v="22.73"/>
    <n v="11.44"/>
    <n v="106.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92"/>
    <n v="0"/>
    <n v="0"/>
    <n v="0"/>
    <n v="0"/>
    <n v="0"/>
    <n v="37.660000000000004"/>
    <n v="28.47"/>
    <n v="25.76"/>
    <n v="33.17"/>
    <n v="12.71"/>
    <n v="-1.71"/>
    <n v="14.85"/>
    <n v="150.9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13"/>
    <n v="0"/>
    <n v="0"/>
    <n v="0"/>
    <n v="0"/>
    <n v="0"/>
    <n v="37.69"/>
    <n v="1028.6200000000001"/>
    <n v="0"/>
    <n v="0"/>
    <n v="15915.92"/>
    <n v="0"/>
    <n v="0"/>
    <n v="16982.2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13"/>
    <n v="0"/>
    <n v="0"/>
    <n v="0"/>
    <n v="0"/>
    <n v="0"/>
    <n v="39.83"/>
    <n v="26.84"/>
    <n v="429.19"/>
    <n v="-178.32"/>
    <n v="3.85"/>
    <n v="1.3"/>
    <n v="0"/>
    <n v="322.6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84"/>
    <n v="0"/>
    <n v="0"/>
    <n v="0"/>
    <n v="0"/>
    <n v="0"/>
    <n v="39.94"/>
    <n v="-0.04"/>
    <n v="197.4"/>
    <n v="-153.21"/>
    <n v="-0.38"/>
    <n v="1.29"/>
    <n v="2.34"/>
    <n v="87.3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30"/>
    <n v="0"/>
    <n v="0"/>
    <n v="0"/>
    <n v="0"/>
    <n v="0"/>
    <n v="40.01"/>
    <n v="-40.410000000000004"/>
    <n v="0"/>
    <n v="0"/>
    <n v="0"/>
    <n v="0"/>
    <n v="0"/>
    <n v="-0.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12"/>
    <n v="0"/>
    <n v="0"/>
    <n v="0"/>
    <n v="0"/>
    <n v="0"/>
    <n v="42.07"/>
    <n v="0.73"/>
    <n v="-42.96"/>
    <n v="0"/>
    <n v="0"/>
    <n v="0"/>
    <n v="0"/>
    <n v="-0.1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17"/>
    <n v="0"/>
    <n v="0"/>
    <n v="0"/>
    <n v="0"/>
    <n v="0"/>
    <n v="42.69"/>
    <n v="0.11"/>
    <n v="51.93"/>
    <n v="0"/>
    <n v="180.63"/>
    <n v="0.18"/>
    <n v="2491.46"/>
    <n v="276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79"/>
    <n v="0"/>
    <n v="0"/>
    <n v="0"/>
    <n v="0"/>
    <n v="0"/>
    <n v="43.34"/>
    <n v="3.68"/>
    <n v="1.92"/>
    <n v="2.2800000000000002"/>
    <n v="2.82"/>
    <n v="3.09"/>
    <n v="1.05"/>
    <n v="58.1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41"/>
    <n v="0"/>
    <n v="0"/>
    <n v="0"/>
    <n v="0"/>
    <n v="0"/>
    <n v="45.09"/>
    <n v="0"/>
    <n v="377.78000000000003"/>
    <n v="0"/>
    <n v="114.76"/>
    <n v="3.3000000000000003"/>
    <n v="0"/>
    <n v="540.93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15"/>
    <n v="0"/>
    <n v="0"/>
    <n v="0"/>
    <n v="0"/>
    <n v="0"/>
    <n v="49.410000000000004"/>
    <n v="0"/>
    <n v="0"/>
    <n v="0"/>
    <n v="0"/>
    <n v="0"/>
    <n v="0"/>
    <n v="49.410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29"/>
    <n v="0"/>
    <n v="0"/>
    <n v="0"/>
    <n v="0"/>
    <n v="0"/>
    <n v="49.43"/>
    <n v="98.16"/>
    <n v="0"/>
    <n v="0"/>
    <n v="2.41"/>
    <n v="0"/>
    <n v="0"/>
    <n v="15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68"/>
    <n v="0"/>
    <n v="0"/>
    <n v="0"/>
    <n v="0"/>
    <n v="0"/>
    <n v="56.82"/>
    <n v="6.59"/>
    <n v="-63.410000000000004"/>
    <n v="67.64"/>
    <n v="-67.64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43"/>
    <n v="0"/>
    <n v="0"/>
    <n v="0"/>
    <n v="0"/>
    <n v="0"/>
    <n v="57.39"/>
    <n v="-46.52"/>
    <n v="-1.25"/>
    <n v="5.13"/>
    <n v="16370.68"/>
    <n v="-16382.99"/>
    <n v="-2.44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07"/>
    <n v="0"/>
    <n v="0"/>
    <n v="0"/>
    <n v="0"/>
    <n v="0"/>
    <n v="59.58"/>
    <n v="4.22"/>
    <n v="5.8"/>
    <n v="3.54"/>
    <n v="6.04"/>
    <n v="-3.33"/>
    <n v="13.09"/>
    <n v="88.9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20"/>
    <n v="0"/>
    <n v="0"/>
    <n v="0"/>
    <n v="0"/>
    <n v="0"/>
    <n v="61.29"/>
    <n v="-84.210000000000008"/>
    <n v="0"/>
    <n v="0"/>
    <n v="0"/>
    <n v="0"/>
    <n v="0"/>
    <n v="-22.9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78"/>
    <n v="0"/>
    <n v="0"/>
    <n v="0"/>
    <n v="0"/>
    <n v="0"/>
    <n v="61.75"/>
    <n v="843.92000000000007"/>
    <n v="20.580000000000002"/>
    <n v="0"/>
    <n v="5461.24"/>
    <n v="766.76"/>
    <n v="260.37"/>
    <n v="7414.6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16"/>
    <n v="0"/>
    <n v="0"/>
    <n v="0"/>
    <n v="0"/>
    <n v="0"/>
    <n v="77.89"/>
    <n v="38.1"/>
    <n v="37.81"/>
    <n v="0"/>
    <n v="0"/>
    <n v="0"/>
    <n v="0"/>
    <n v="153.8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63"/>
    <n v="0"/>
    <n v="0"/>
    <n v="0"/>
    <n v="0"/>
    <n v="0"/>
    <n v="82.33"/>
    <n v="123.5"/>
    <n v="0"/>
    <n v="977.29"/>
    <n v="266.63"/>
    <n v="249.51000000000002"/>
    <n v="1.22"/>
    <n v="1700.4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21"/>
    <n v="0"/>
    <n v="0"/>
    <n v="0"/>
    <n v="0"/>
    <n v="0"/>
    <n v="84.33"/>
    <n v="0"/>
    <n v="0"/>
    <n v="-27.59"/>
    <n v="0"/>
    <n v="0"/>
    <n v="0"/>
    <n v="56.7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20"/>
    <n v="0"/>
    <n v="0"/>
    <n v="0"/>
    <n v="0"/>
    <n v="0"/>
    <n v="93.51"/>
    <n v="0"/>
    <n v="0"/>
    <n v="0"/>
    <n v="0"/>
    <n v="0"/>
    <n v="0"/>
    <n v="93.5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59"/>
    <n v="0"/>
    <n v="0"/>
    <n v="0"/>
    <n v="0"/>
    <n v="0"/>
    <n v="107.45"/>
    <n v="5.28"/>
    <n v="0"/>
    <n v="0"/>
    <n v="0"/>
    <n v="0"/>
    <n v="0"/>
    <n v="112.7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10"/>
    <n v="0"/>
    <n v="0"/>
    <n v="0"/>
    <n v="0"/>
    <n v="0"/>
    <n v="108.87"/>
    <n v="-7.61"/>
    <n v="53.67"/>
    <n v="-3.15"/>
    <n v="0"/>
    <n v="0"/>
    <n v="0"/>
    <n v="151.7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16"/>
    <n v="0"/>
    <n v="0"/>
    <n v="0"/>
    <n v="0"/>
    <n v="0"/>
    <n v="111.99000000000001"/>
    <n v="0"/>
    <n v="504.67"/>
    <n v="-54.64"/>
    <n v="0"/>
    <n v="0"/>
    <n v="0"/>
    <n v="562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49"/>
    <n v="0"/>
    <n v="0"/>
    <n v="0"/>
    <n v="0"/>
    <n v="0"/>
    <n v="112.73"/>
    <n v="0"/>
    <n v="0"/>
    <n v="10705.62"/>
    <n v="0"/>
    <n v="0"/>
    <n v="0"/>
    <n v="10818.3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58"/>
    <n v="0"/>
    <n v="0"/>
    <n v="0"/>
    <n v="0"/>
    <n v="0"/>
    <n v="113.2"/>
    <n v="185.24"/>
    <n v="102.91"/>
    <n v="699.80000000000007"/>
    <n v="998.23"/>
    <n v="0"/>
    <n v="473.38"/>
    <n v="2572.76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50"/>
    <n v="0"/>
    <n v="0"/>
    <n v="0"/>
    <n v="0"/>
    <n v="0"/>
    <n v="130.81"/>
    <n v="0"/>
    <n v="0"/>
    <n v="0"/>
    <n v="0"/>
    <n v="0"/>
    <n v="32.33"/>
    <n v="163.14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35"/>
    <n v="0"/>
    <n v="0"/>
    <n v="0"/>
    <n v="0"/>
    <n v="0"/>
    <n v="130.81"/>
    <n v="0"/>
    <n v="5.76"/>
    <n v="2.88"/>
    <n v="2.12"/>
    <n v="0"/>
    <n v="34.99"/>
    <n v="176.5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94"/>
    <n v="0"/>
    <n v="0"/>
    <n v="0"/>
    <n v="0"/>
    <n v="0"/>
    <n v="135.19"/>
    <n v="0"/>
    <n v="0"/>
    <n v="0"/>
    <n v="0"/>
    <n v="0"/>
    <n v="0"/>
    <n v="135.1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50"/>
    <n v="0"/>
    <n v="0"/>
    <n v="0"/>
    <n v="0"/>
    <n v="0"/>
    <n v="140.22"/>
    <n v="0"/>
    <n v="0"/>
    <n v="0"/>
    <n v="0"/>
    <n v="0"/>
    <n v="0"/>
    <n v="140.2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35"/>
    <n v="0"/>
    <n v="0"/>
    <n v="0"/>
    <n v="0"/>
    <n v="0"/>
    <n v="140.22"/>
    <n v="0"/>
    <n v="7.3900000000000006"/>
    <n v="5.43"/>
    <n v="3.33"/>
    <n v="0"/>
    <n v="0"/>
    <n v="156.3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97"/>
    <n v="0"/>
    <n v="0"/>
    <n v="0"/>
    <n v="0"/>
    <n v="0"/>
    <n v="145.05000000000001"/>
    <n v="0"/>
    <n v="24.46"/>
    <n v="0"/>
    <n v="0"/>
    <n v="0"/>
    <n v="0"/>
    <n v="169.5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5"/>
    <n v="0"/>
    <n v="0"/>
    <n v="0"/>
    <n v="0"/>
    <n v="0"/>
    <n v="154.75"/>
    <n v="0"/>
    <n v="0"/>
    <n v="0"/>
    <n v="0"/>
    <n v="0"/>
    <n v="38.24"/>
    <n v="192.9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27"/>
    <n v="0"/>
    <n v="0"/>
    <n v="0"/>
    <n v="0"/>
    <n v="0"/>
    <n v="154.75"/>
    <n v="0"/>
    <n v="0"/>
    <n v="0"/>
    <n v="0"/>
    <n v="0"/>
    <n v="38.24"/>
    <n v="192.9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630"/>
    <n v="0"/>
    <n v="0"/>
    <n v="0"/>
    <n v="0"/>
    <n v="0"/>
    <n v="161.84"/>
    <n v="-161.84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44"/>
    <n v="0"/>
    <n v="0"/>
    <n v="0"/>
    <n v="0"/>
    <n v="0"/>
    <n v="164.66"/>
    <n v="48.03"/>
    <n v="116.63"/>
    <n v="50.660000000000004"/>
    <n v="474.99"/>
    <n v="-398.57"/>
    <n v="-440.45"/>
    <n v="15.95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75"/>
    <n v="0"/>
    <n v="0"/>
    <n v="0"/>
    <n v="0"/>
    <n v="0"/>
    <n v="164.66"/>
    <n v="246.99"/>
    <n v="0"/>
    <n v="0"/>
    <n v="617.48"/>
    <n v="0"/>
    <n v="0"/>
    <n v="1029.13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90"/>
    <n v="0"/>
    <n v="0"/>
    <n v="0"/>
    <n v="0"/>
    <n v="0"/>
    <n v="164.66"/>
    <n v="740.96"/>
    <n v="761.54"/>
    <n v="130.69"/>
    <n v="61.74"/>
    <n v="915.49"/>
    <n v="123.48"/>
    <n v="2898.5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49"/>
    <n v="0"/>
    <n v="0"/>
    <n v="0"/>
    <n v="0"/>
    <n v="0"/>
    <n v="164.67000000000002"/>
    <n v="127.78"/>
    <n v="-292.45"/>
    <n v="95.01"/>
    <n v="451.26"/>
    <n v="1789.4"/>
    <n v="-454.63"/>
    <n v="1881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09"/>
    <n v="0"/>
    <n v="0"/>
    <n v="0"/>
    <n v="0"/>
    <n v="0"/>
    <n v="165.47"/>
    <n v="-0.81"/>
    <n v="33.130000000000003"/>
    <n v="7.8"/>
    <n v="0"/>
    <n v="53.07"/>
    <n v="44.92"/>
    <n v="303.5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27"/>
    <n v="0"/>
    <n v="0"/>
    <n v="0"/>
    <n v="0"/>
    <n v="0"/>
    <n v="165.88"/>
    <n v="0"/>
    <n v="0"/>
    <n v="0"/>
    <n v="0"/>
    <n v="0"/>
    <n v="0"/>
    <n v="165.8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5"/>
    <n v="0"/>
    <n v="0"/>
    <n v="0"/>
    <n v="0"/>
    <n v="0"/>
    <n v="165.88"/>
    <n v="0"/>
    <n v="0"/>
    <n v="0"/>
    <n v="0"/>
    <n v="0"/>
    <n v="0"/>
    <n v="165.8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84"/>
    <n v="0"/>
    <n v="0"/>
    <n v="0"/>
    <n v="0"/>
    <n v="0"/>
    <n v="180.17000000000002"/>
    <n v="-120.59"/>
    <n v="4499.6900000000005"/>
    <n v="-4482.22"/>
    <n v="-10.19"/>
    <n v="3.3200000000000003"/>
    <n v="-1.69"/>
    <n v="68.48999999999999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45"/>
    <n v="0"/>
    <n v="0"/>
    <n v="0"/>
    <n v="0"/>
    <n v="0"/>
    <n v="189.34"/>
    <n v="-162.76"/>
    <n v="69.12"/>
    <n v="-95.7"/>
    <n v="0"/>
    <n v="322.16000000000003"/>
    <n v="-158.97"/>
    <n v="163.1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07"/>
    <n v="0"/>
    <n v="0"/>
    <n v="0"/>
    <n v="0"/>
    <n v="0"/>
    <n v="203.14000000000001"/>
    <n v="3.85"/>
    <n v="19"/>
    <n v="6.55"/>
    <n v="13.16"/>
    <n v="20.21"/>
    <n v="32.43"/>
    <n v="298.34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60"/>
    <n v="0"/>
    <n v="0"/>
    <n v="0"/>
    <n v="0"/>
    <n v="0"/>
    <n v="230.5"/>
    <n v="52.480000000000004"/>
    <n v="492.16"/>
    <n v="1017.28"/>
    <n v="57.11"/>
    <n v="2073.38"/>
    <n v="0"/>
    <n v="3922.9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75"/>
    <n v="0"/>
    <n v="0"/>
    <n v="0"/>
    <n v="0"/>
    <n v="0"/>
    <n v="246.99"/>
    <n v="-246.99"/>
    <n v="0"/>
    <n v="427.49"/>
    <n v="-427.49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44"/>
    <n v="0"/>
    <n v="0"/>
    <n v="0"/>
    <n v="0"/>
    <n v="0"/>
    <n v="246.99"/>
    <n v="164.66"/>
    <n v="329.32"/>
    <n v="411.65000000000003"/>
    <n v="329.32"/>
    <n v="885.05000000000007"/>
    <n v="349.91"/>
    <n v="2716.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25"/>
    <n v="0"/>
    <n v="0"/>
    <n v="0"/>
    <n v="0"/>
    <n v="0"/>
    <n v="246.99"/>
    <n v="247"/>
    <n v="0"/>
    <n v="82.33"/>
    <n v="0"/>
    <n v="164.66"/>
    <n v="1495.32"/>
    <n v="2236.3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92"/>
    <n v="0"/>
    <n v="0"/>
    <n v="0"/>
    <n v="0"/>
    <n v="0"/>
    <n v="246.99"/>
    <n v="987.98"/>
    <n v="493.98"/>
    <n v="1152.6200000000001"/>
    <n v="833.59"/>
    <n v="411.65000000000003"/>
    <n v="41.17"/>
    <n v="4167.98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23"/>
    <n v="0"/>
    <n v="0"/>
    <n v="0"/>
    <n v="0"/>
    <n v="0"/>
    <n v="260.35000000000002"/>
    <n v="3665.88"/>
    <n v="3351.2000000000003"/>
    <n v="-7111.2"/>
    <n v="-166.23"/>
    <n v="930.29"/>
    <n v="323.77"/>
    <n v="1254.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93"/>
    <n v="0"/>
    <n v="0"/>
    <n v="0"/>
    <n v="0"/>
    <n v="0"/>
    <n v="282.90000000000003"/>
    <n v="26.45"/>
    <n v="26.45"/>
    <n v="28.38"/>
    <n v="-18.46"/>
    <n v="0"/>
    <n v="1149.23"/>
    <n v="1494.9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51"/>
    <n v="0"/>
    <n v="0"/>
    <n v="0"/>
    <n v="0"/>
    <n v="0"/>
    <n v="308.74"/>
    <n v="-308.74"/>
    <n v="0"/>
    <n v="854.98"/>
    <n v="2184.9299999999998"/>
    <n v="181.72"/>
    <n v="-738.12"/>
    <n v="2483.51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41"/>
    <n v="0"/>
    <n v="0"/>
    <n v="0"/>
    <n v="0"/>
    <n v="0"/>
    <n v="308.76"/>
    <n v="0"/>
    <n v="0"/>
    <n v="493.98"/>
    <n v="82.33"/>
    <n v="329.33"/>
    <n v="1321.5"/>
    <n v="2535.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80"/>
    <n v="0"/>
    <n v="0"/>
    <n v="0"/>
    <n v="0"/>
    <n v="0"/>
    <n v="318.28000000000003"/>
    <n v="0"/>
    <n v="0"/>
    <n v="826.80000000000007"/>
    <n v="42.4"/>
    <n v="127.2"/>
    <n v="296.8"/>
    <n v="1611.4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39"/>
    <n v="0"/>
    <n v="0"/>
    <n v="0"/>
    <n v="0"/>
    <n v="0"/>
    <n v="329.32"/>
    <n v="0"/>
    <n v="0"/>
    <n v="1152.6200000000001"/>
    <n v="905.63"/>
    <n v="493.98"/>
    <n v="82.33"/>
    <n v="2963.8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65"/>
    <n v="0"/>
    <n v="0"/>
    <n v="0"/>
    <n v="0"/>
    <n v="0"/>
    <n v="329.32"/>
    <n v="658.64"/>
    <n v="164.65"/>
    <n v="761.57"/>
    <n v="1523.1100000000001"/>
    <n v="411.65000000000003"/>
    <n v="905.63"/>
    <n v="4754.5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20"/>
    <n v="0"/>
    <n v="0"/>
    <n v="0"/>
    <n v="0"/>
    <n v="0"/>
    <n v="353.1"/>
    <n v="-353.1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40"/>
    <n v="0"/>
    <n v="0"/>
    <n v="0"/>
    <n v="0"/>
    <n v="0"/>
    <n v="370.49"/>
    <n v="82.33"/>
    <n v="0"/>
    <n v="0"/>
    <n v="0"/>
    <n v="432.24"/>
    <n v="349.92"/>
    <n v="1234.9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44"/>
    <n v="0"/>
    <n v="0"/>
    <n v="0"/>
    <n v="0"/>
    <n v="0"/>
    <n v="374.43"/>
    <n v="-104.77"/>
    <n v="0"/>
    <n v="0"/>
    <n v="0"/>
    <n v="3489.02"/>
    <n v="-2111.41"/>
    <n v="1647.2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71"/>
    <n v="0"/>
    <n v="0"/>
    <n v="0"/>
    <n v="0"/>
    <n v="0"/>
    <n v="391.06"/>
    <n v="164.67000000000002"/>
    <n v="41.160000000000004"/>
    <n v="419.89"/>
    <n v="617.44000000000005"/>
    <n v="987.94"/>
    <n v="589.70000000000005"/>
    <n v="3211.8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612"/>
    <n v="0"/>
    <n v="0"/>
    <n v="0"/>
    <n v="0"/>
    <n v="0"/>
    <n v="398.98"/>
    <n v="-141.22999999999999"/>
    <n v="-257.75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73"/>
    <n v="0"/>
    <n v="0"/>
    <n v="0"/>
    <n v="0"/>
    <n v="0"/>
    <n v="411.64"/>
    <n v="123.5"/>
    <n v="41.160000000000004"/>
    <n v="432.22"/>
    <n v="123.48"/>
    <n v="329.3"/>
    <n v="370.47"/>
    <n v="1831.7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48"/>
    <n v="0"/>
    <n v="0"/>
    <n v="0"/>
    <n v="0"/>
    <n v="0"/>
    <n v="411.65000000000003"/>
    <n v="82.33"/>
    <n v="0"/>
    <n v="267.57"/>
    <n v="493.98"/>
    <n v="267.57"/>
    <n v="164.66"/>
    <n v="1687.7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54"/>
    <n v="0"/>
    <n v="0"/>
    <n v="0"/>
    <n v="0"/>
    <n v="0"/>
    <n v="411.65000000000003"/>
    <n v="432.24"/>
    <n v="144.07"/>
    <n v="864.48"/>
    <n v="4346.8599999999997"/>
    <n v="4262.29"/>
    <n v="4418.9000000000005"/>
    <n v="14880.4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80"/>
    <n v="0"/>
    <n v="0"/>
    <n v="0"/>
    <n v="0"/>
    <n v="0"/>
    <n v="411.65000000000003"/>
    <n v="596.9"/>
    <n v="1531.25"/>
    <n v="1584.8600000000001"/>
    <n v="1049.72"/>
    <n v="329.32"/>
    <n v="0"/>
    <n v="5503.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07"/>
    <n v="0"/>
    <n v="0"/>
    <n v="0"/>
    <n v="0"/>
    <n v="0"/>
    <n v="433.18"/>
    <n v="-190.85"/>
    <n v="-28.92"/>
    <n v="-213.41"/>
    <n v="506.57"/>
    <n v="2.38"/>
    <n v="388.1"/>
    <n v="897.050000000000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16"/>
    <n v="0"/>
    <n v="0"/>
    <n v="0"/>
    <n v="0"/>
    <n v="0"/>
    <n v="443.41"/>
    <n v="-414.46000000000004"/>
    <n v="-28.82"/>
    <n v="0.14000000000000001"/>
    <n v="3.8200000000000003"/>
    <n v="125.19"/>
    <n v="64.099999999999994"/>
    <n v="193.3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56"/>
    <n v="0"/>
    <n v="0"/>
    <n v="0"/>
    <n v="0"/>
    <n v="0"/>
    <n v="473.43"/>
    <n v="535.20000000000005"/>
    <n v="1339.8"/>
    <n v="2142.65"/>
    <n v="1790.71"/>
    <n v="2696.25"/>
    <n v="1687.78"/>
    <n v="10665.8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53"/>
    <n v="0"/>
    <n v="0"/>
    <n v="0"/>
    <n v="0"/>
    <n v="0"/>
    <n v="493.98"/>
    <n v="-493.98"/>
    <n v="576.31000000000006"/>
    <n v="-576.31000000000006"/>
    <n v="569.98"/>
    <n v="-569.98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47"/>
    <n v="0"/>
    <n v="0"/>
    <n v="0"/>
    <n v="0"/>
    <n v="0"/>
    <n v="493.98"/>
    <n v="740.97"/>
    <n v="535.15"/>
    <n v="669.03"/>
    <n v="246.99"/>
    <n v="144.08000000000001"/>
    <n v="0"/>
    <n v="2830.2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83"/>
    <n v="0"/>
    <n v="0"/>
    <n v="0"/>
    <n v="0"/>
    <n v="0"/>
    <n v="514.54999999999995"/>
    <n v="20.580000000000002"/>
    <n v="452.81"/>
    <n v="288.14"/>
    <n v="61.74"/>
    <n v="295.35000000000002"/>
    <n v="130.69"/>
    <n v="1763.86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67"/>
    <n v="0"/>
    <n v="0"/>
    <n v="0"/>
    <n v="0"/>
    <n v="0"/>
    <n v="514.56000000000006"/>
    <n v="0"/>
    <n v="0"/>
    <n v="0"/>
    <n v="0"/>
    <n v="0"/>
    <n v="1152.6200000000001"/>
    <n v="1667.1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10"/>
    <n v="0"/>
    <n v="0"/>
    <n v="0"/>
    <n v="0"/>
    <n v="0"/>
    <n v="531.44000000000005"/>
    <n v="7.8100000000000005"/>
    <n v="273.64"/>
    <n v="0.87"/>
    <n v="2.2800000000000002"/>
    <n v="0"/>
    <n v="0"/>
    <n v="816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91"/>
    <n v="0"/>
    <n v="0"/>
    <n v="0"/>
    <n v="0"/>
    <n v="0"/>
    <n v="535.15"/>
    <n v="0"/>
    <n v="0"/>
    <n v="0"/>
    <n v="0"/>
    <n v="0"/>
    <n v="82.33"/>
    <n v="617.4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50"/>
    <n v="0"/>
    <n v="0"/>
    <n v="0"/>
    <n v="0"/>
    <n v="0"/>
    <n v="569.96"/>
    <n v="0"/>
    <n v="0"/>
    <n v="0"/>
    <n v="0"/>
    <n v="0"/>
    <n v="0"/>
    <n v="569.9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35"/>
    <n v="0"/>
    <n v="0"/>
    <n v="0"/>
    <n v="0"/>
    <n v="0"/>
    <n v="569.96"/>
    <n v="0"/>
    <n v="26.150000000000002"/>
    <n v="11.88"/>
    <n v="7.72"/>
    <n v="0"/>
    <n v="0"/>
    <n v="615.7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52"/>
    <n v="0"/>
    <n v="0"/>
    <n v="0"/>
    <n v="0"/>
    <n v="0"/>
    <n v="591.73"/>
    <n v="0"/>
    <n v="205.82"/>
    <n v="0"/>
    <n v="0"/>
    <n v="0"/>
    <n v="566"/>
    <n v="1363.5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87"/>
    <n v="0"/>
    <n v="0"/>
    <n v="0"/>
    <n v="0"/>
    <n v="0"/>
    <n v="596.9"/>
    <n v="-357.63"/>
    <n v="-66.38"/>
    <n v="563.34"/>
    <n v="-237.5"/>
    <n v="45.63"/>
    <n v="248.31"/>
    <n v="792.670000000000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88"/>
    <n v="0"/>
    <n v="0"/>
    <n v="0"/>
    <n v="0"/>
    <n v="0"/>
    <n v="596.9"/>
    <n v="430.38"/>
    <n v="22.43"/>
    <n v="-907.2"/>
    <n v="427.5"/>
    <n v="-203.51"/>
    <n v="74.06"/>
    <n v="440.5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20"/>
    <n v="0"/>
    <n v="0"/>
    <n v="0"/>
    <n v="0"/>
    <n v="0"/>
    <n v="607.53"/>
    <n v="-607.53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70"/>
    <n v="0"/>
    <n v="0"/>
    <n v="0"/>
    <n v="0"/>
    <n v="0"/>
    <n v="638.05000000000007"/>
    <n v="0"/>
    <n v="277.86"/>
    <n v="92.62"/>
    <n v="370.48"/>
    <n v="2130.25"/>
    <n v="195.52"/>
    <n v="3704.7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72"/>
    <n v="0"/>
    <n v="0"/>
    <n v="0"/>
    <n v="0"/>
    <n v="0"/>
    <n v="638.08000000000004"/>
    <n v="61.75"/>
    <n v="0"/>
    <n v="246.99"/>
    <n v="288.16000000000003"/>
    <n v="1827.76"/>
    <n v="3164.27"/>
    <n v="6227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86"/>
    <n v="0"/>
    <n v="0"/>
    <n v="0"/>
    <n v="0"/>
    <n v="0"/>
    <n v="658.63"/>
    <n v="41.160000000000004"/>
    <n v="61.75"/>
    <n v="246.98000000000002"/>
    <n v="595.52"/>
    <n v="267.55"/>
    <n v="267.56"/>
    <n v="2139.1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55"/>
    <n v="0"/>
    <n v="0"/>
    <n v="0"/>
    <n v="0"/>
    <n v="0"/>
    <n v="658.64"/>
    <n v="576.31000000000006"/>
    <n v="823.30000000000007"/>
    <n v="0"/>
    <n v="164.66"/>
    <n v="61.75"/>
    <n v="551.6"/>
    <n v="2836.2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46"/>
    <n v="0"/>
    <n v="0"/>
    <n v="0"/>
    <n v="0"/>
    <n v="0"/>
    <n v="658.64"/>
    <n v="596.89"/>
    <n v="528.28"/>
    <n v="411.65000000000003"/>
    <n v="0"/>
    <n v="638.07000000000005"/>
    <n v="1584.9"/>
    <n v="4418.4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92"/>
    <n v="0"/>
    <n v="0"/>
    <n v="0"/>
    <n v="0"/>
    <n v="0"/>
    <n v="658.66"/>
    <n v="-233.29"/>
    <n v="480.26"/>
    <n v="-86.31"/>
    <n v="-344.34000000000003"/>
    <n v="-474.98"/>
    <n v="555.85"/>
    <n v="555.8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82"/>
    <n v="0"/>
    <n v="0"/>
    <n v="0"/>
    <n v="0"/>
    <n v="0"/>
    <n v="658.67"/>
    <n v="0"/>
    <n v="2258.5700000000002"/>
    <n v="1490.21"/>
    <n v="411.63"/>
    <n v="205.81"/>
    <n v="555.77"/>
    <n v="5580.6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5"/>
    <n v="0"/>
    <n v="0"/>
    <n v="0"/>
    <n v="0"/>
    <n v="0"/>
    <n v="674.26"/>
    <n v="0"/>
    <n v="0"/>
    <n v="0"/>
    <n v="0"/>
    <n v="0"/>
    <n v="0"/>
    <n v="674.2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27"/>
    <n v="0"/>
    <n v="0"/>
    <n v="0"/>
    <n v="0"/>
    <n v="0"/>
    <n v="674.26"/>
    <n v="0"/>
    <n v="0"/>
    <n v="0"/>
    <n v="0"/>
    <n v="0"/>
    <n v="0"/>
    <n v="674.2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68"/>
    <n v="0"/>
    <n v="0"/>
    <n v="0"/>
    <n v="0"/>
    <n v="0"/>
    <n v="675.28"/>
    <n v="77.75"/>
    <n v="-753.03"/>
    <n v="0"/>
    <n v="67.63"/>
    <n v="0"/>
    <n v="0"/>
    <n v="67.6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67"/>
    <n v="0"/>
    <n v="0"/>
    <n v="0"/>
    <n v="0"/>
    <n v="0"/>
    <n v="677.51"/>
    <n v="0"/>
    <n v="0"/>
    <n v="14.56"/>
    <n v="1.1300000000000001"/>
    <n v="16.760000000000002"/>
    <n v="0"/>
    <n v="709.9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64"/>
    <n v="0"/>
    <n v="0"/>
    <n v="0"/>
    <n v="0"/>
    <n v="0"/>
    <n v="679.24"/>
    <n v="638.06000000000006"/>
    <n v="198.96"/>
    <n v="987.96"/>
    <n v="2150.8000000000002"/>
    <n v="679.23"/>
    <n v="246.99"/>
    <n v="5581.2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50"/>
    <n v="0"/>
    <n v="0"/>
    <n v="0"/>
    <n v="0"/>
    <n v="0"/>
    <n v="699.81000000000006"/>
    <n v="329.32"/>
    <n v="164.66"/>
    <n v="0"/>
    <n v="0"/>
    <n v="61.75"/>
    <n v="0"/>
    <n v="1255.5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57"/>
    <n v="0"/>
    <n v="0"/>
    <n v="0"/>
    <n v="0"/>
    <n v="0"/>
    <n v="740.98"/>
    <n v="0"/>
    <n v="0"/>
    <n v="905.63"/>
    <n v="82.33"/>
    <n v="0"/>
    <n v="0"/>
    <n v="1728.9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59"/>
    <n v="0"/>
    <n v="0"/>
    <n v="0"/>
    <n v="0"/>
    <n v="0"/>
    <n v="751.25"/>
    <n v="0"/>
    <n v="1101.1500000000001"/>
    <n v="2104.54"/>
    <n v="843.87"/>
    <n v="0"/>
    <n v="764.62"/>
    <n v="5565.4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35"/>
    <n v="0"/>
    <n v="0"/>
    <n v="0"/>
    <n v="0"/>
    <n v="0"/>
    <n v="761.54"/>
    <n v="0"/>
    <n v="0"/>
    <n v="0"/>
    <n v="1029.1300000000001"/>
    <n v="1852.46"/>
    <n v="885.06000000000006"/>
    <n v="4528.19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81"/>
    <n v="0"/>
    <n v="0"/>
    <n v="0"/>
    <n v="0"/>
    <n v="0"/>
    <n v="761.55000000000007"/>
    <n v="885.04"/>
    <n v="1067.56"/>
    <n v="1427.39"/>
    <n v="1728.92"/>
    <n v="1728.91"/>
    <n v="1255.52"/>
    <n v="8854.8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32"/>
    <n v="0"/>
    <n v="0"/>
    <n v="0"/>
    <n v="0"/>
    <n v="0"/>
    <n v="782.15"/>
    <n v="680.88"/>
    <n v="0"/>
    <n v="0"/>
    <n v="0"/>
    <n v="0"/>
    <n v="82.33"/>
    <n v="1545.36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34"/>
    <n v="0"/>
    <n v="0"/>
    <n v="0"/>
    <n v="0"/>
    <n v="0"/>
    <n v="797.18000000000006"/>
    <n v="115.88"/>
    <n v="1342.28"/>
    <n v="0"/>
    <n v="0"/>
    <n v="0"/>
    <n v="246.99"/>
    <n v="2502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89"/>
    <n v="0"/>
    <n v="0"/>
    <n v="0"/>
    <n v="0"/>
    <n v="0"/>
    <n v="802.73"/>
    <n v="0"/>
    <n v="0"/>
    <n v="473.40000000000003"/>
    <n v="1449.06"/>
    <n v="2486.34"/>
    <n v="473.40000000000003"/>
    <n v="5684.9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85"/>
    <n v="0"/>
    <n v="0"/>
    <n v="0"/>
    <n v="0"/>
    <n v="0"/>
    <n v="823.30000000000007"/>
    <n v="82.33"/>
    <n v="0"/>
    <n v="1029.1300000000001"/>
    <n v="1070.29"/>
    <n v="1070.29"/>
    <n v="559.5"/>
    <n v="4634.8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29"/>
    <n v="0"/>
    <n v="0"/>
    <n v="0"/>
    <n v="0"/>
    <n v="0"/>
    <n v="843.89"/>
    <n v="-391.92"/>
    <n v="-451.97"/>
    <n v="237.51"/>
    <n v="190.01"/>
    <n v="431.61"/>
    <n v="-363.38"/>
    <n v="495.7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27"/>
    <n v="0"/>
    <n v="0"/>
    <n v="0"/>
    <n v="0"/>
    <n v="0"/>
    <n v="926.21"/>
    <n v="0"/>
    <n v="0"/>
    <n v="1708.3400000000001"/>
    <n v="1255.54"/>
    <n v="987.99"/>
    <n v="1002.19"/>
    <n v="5880.2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42"/>
    <n v="0"/>
    <n v="0"/>
    <n v="0"/>
    <n v="0"/>
    <n v="0"/>
    <n v="996.22"/>
    <n v="41.17"/>
    <n v="0"/>
    <n v="61.75"/>
    <n v="0"/>
    <n v="2625.67"/>
    <n v="2657.2000000000003"/>
    <n v="6382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33"/>
    <n v="0"/>
    <n v="0"/>
    <n v="0"/>
    <n v="0"/>
    <n v="0"/>
    <n v="1029.1400000000001"/>
    <n v="246.99"/>
    <n v="1317.28"/>
    <n v="617.48"/>
    <n v="411.65000000000003"/>
    <n v="329.32"/>
    <n v="246.99"/>
    <n v="4198.85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76"/>
    <n v="0"/>
    <n v="0"/>
    <n v="0"/>
    <n v="0"/>
    <n v="0"/>
    <n v="1031.93"/>
    <n v="102.91"/>
    <n v="102.91"/>
    <n v="246.98000000000002"/>
    <n v="493.97"/>
    <n v="452.8"/>
    <n v="740.96"/>
    <n v="3172.4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22"/>
    <n v="0"/>
    <n v="0"/>
    <n v="0"/>
    <n v="0"/>
    <n v="0"/>
    <n v="1032.72"/>
    <n v="0"/>
    <n v="0"/>
    <n v="0"/>
    <n v="2202.31"/>
    <n v="329.32"/>
    <n v="507.36"/>
    <n v="4071.7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12"/>
    <n v="0"/>
    <n v="0"/>
    <n v="0"/>
    <n v="0"/>
    <n v="0"/>
    <n v="1079.3900000000001"/>
    <n v="158.03"/>
    <n v="-1237.42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77"/>
    <n v="0"/>
    <n v="0"/>
    <n v="0"/>
    <n v="0"/>
    <n v="0"/>
    <n v="1152.6200000000001"/>
    <n v="246.99"/>
    <n v="82.33"/>
    <n v="329.31"/>
    <n v="624.66999999999996"/>
    <n v="638.04"/>
    <n v="370.47"/>
    <n v="3444.43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38"/>
    <n v="0"/>
    <n v="0"/>
    <n v="0"/>
    <n v="0"/>
    <n v="0"/>
    <n v="1180.78"/>
    <n v="946.80000000000007"/>
    <n v="260.73"/>
    <n v="267.59000000000003"/>
    <n v="164.66"/>
    <n v="370.5"/>
    <n v="308.74"/>
    <n v="3499.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84"/>
    <n v="0"/>
    <n v="0"/>
    <n v="0"/>
    <n v="0"/>
    <n v="0"/>
    <n v="1230.3700000000001"/>
    <n v="119.59"/>
    <n v="17.38"/>
    <n v="96.22"/>
    <n v="37.119999999999997"/>
    <n v="22.72"/>
    <n v="43.47"/>
    <n v="1566.87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99"/>
    <n v="0"/>
    <n v="0"/>
    <n v="0"/>
    <n v="0"/>
    <n v="0"/>
    <n v="1237.54"/>
    <n v="0"/>
    <n v="17.36"/>
    <n v="4.59"/>
    <n v="15.610000000000001"/>
    <n v="66.739999999999995"/>
    <n v="638.30000000000007"/>
    <n v="1980.1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30"/>
    <n v="0"/>
    <n v="0"/>
    <n v="0"/>
    <n v="0"/>
    <n v="0"/>
    <n v="1261.79"/>
    <n v="-1261.79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61"/>
    <n v="0"/>
    <n v="0"/>
    <n v="0"/>
    <n v="0"/>
    <n v="0"/>
    <n v="1337.8600000000001"/>
    <n v="405.47"/>
    <n v="411.64"/>
    <n v="411.64"/>
    <n v="432.22"/>
    <n v="555.71"/>
    <n v="1255.5899999999999"/>
    <n v="4810.1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78"/>
    <n v="0"/>
    <n v="0"/>
    <n v="0"/>
    <n v="0"/>
    <n v="0"/>
    <n v="1373.4"/>
    <n v="555.23"/>
    <n v="338.26"/>
    <n v="416.15000000000003"/>
    <n v="45.160000000000004"/>
    <n v="29.27"/>
    <n v="203.6"/>
    <n v="2961.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66"/>
    <n v="0"/>
    <n v="0"/>
    <n v="0"/>
    <n v="0"/>
    <n v="0"/>
    <n v="1543.68"/>
    <n v="370.48"/>
    <n v="0"/>
    <n v="281.99"/>
    <n v="1543.73"/>
    <n v="20.580000000000002"/>
    <n v="0"/>
    <n v="3760.4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93"/>
    <n v="0"/>
    <n v="0"/>
    <n v="0"/>
    <n v="0"/>
    <n v="0"/>
    <n v="1564.29"/>
    <n v="3169.71"/>
    <n v="1934.75"/>
    <n v="2264.06"/>
    <n v="2078.8200000000002"/>
    <n v="2264.06"/>
    <n v="535.13"/>
    <n v="13810.8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69"/>
    <n v="0"/>
    <n v="0"/>
    <n v="0"/>
    <n v="0"/>
    <n v="0"/>
    <n v="1667.18"/>
    <n v="349.90000000000003"/>
    <n v="102.91"/>
    <n v="596.89"/>
    <n v="288.14"/>
    <n v="2054.14"/>
    <n v="349.90000000000003"/>
    <n v="5409.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62"/>
    <n v="0"/>
    <n v="0"/>
    <n v="0"/>
    <n v="0"/>
    <n v="0"/>
    <n v="1813.64"/>
    <n v="411.64"/>
    <n v="226.4"/>
    <n v="102.91"/>
    <n v="370.47"/>
    <n v="432.21000000000004"/>
    <n v="254.83"/>
    <n v="3612.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74"/>
    <n v="0"/>
    <n v="0"/>
    <n v="0"/>
    <n v="0"/>
    <n v="0"/>
    <n v="1872.99"/>
    <n v="391.06"/>
    <n v="102.9"/>
    <n v="144.07"/>
    <n v="432.22"/>
    <n v="987.94"/>
    <n v="2037.68"/>
    <n v="5968.8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16"/>
    <n v="0"/>
    <n v="0"/>
    <n v="0"/>
    <n v="0"/>
    <n v="0"/>
    <n v="1873"/>
    <n v="-1873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28"/>
    <n v="0"/>
    <n v="0"/>
    <n v="0"/>
    <n v="0"/>
    <n v="0"/>
    <n v="1934.82"/>
    <n v="411.69"/>
    <n v="0"/>
    <n v="5674.24"/>
    <n v="1286.45"/>
    <n v="1173.26"/>
    <n v="843.94"/>
    <n v="11324.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24"/>
    <n v="0"/>
    <n v="0"/>
    <n v="0"/>
    <n v="0"/>
    <n v="0"/>
    <n v="1936.13"/>
    <n v="2174.92"/>
    <n v="1162.23"/>
    <n v="1008.5600000000001"/>
    <n v="82.33"/>
    <n v="-368.90000000000003"/>
    <n v="2200.23"/>
    <n v="8195.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79"/>
    <n v="0"/>
    <n v="0"/>
    <n v="0"/>
    <n v="0"/>
    <n v="0"/>
    <n v="2086.1"/>
    <n v="329.32"/>
    <n v="0"/>
    <n v="308.73"/>
    <n v="144.08000000000001"/>
    <n v="267.57"/>
    <n v="0"/>
    <n v="3135.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84"/>
    <n v="0"/>
    <n v="0"/>
    <n v="0"/>
    <n v="0"/>
    <n v="0"/>
    <n v="2264.08"/>
    <n v="576.32000000000005"/>
    <n v="583.82000000000005"/>
    <n v="1532.15"/>
    <n v="1081.96"/>
    <n v="519.61"/>
    <n v="388.03000000000003"/>
    <n v="6945.9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36"/>
    <n v="0"/>
    <n v="0"/>
    <n v="0"/>
    <n v="0"/>
    <n v="0"/>
    <n v="2310.9500000000003"/>
    <n v="329.32"/>
    <n v="82.33"/>
    <n v="246.99"/>
    <n v="0"/>
    <n v="0"/>
    <n v="493.98"/>
    <n v="3463.5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37"/>
    <n v="0"/>
    <n v="0"/>
    <n v="0"/>
    <n v="0"/>
    <n v="0"/>
    <n v="2964.44"/>
    <n v="737.86"/>
    <n v="180.08"/>
    <n v="63.800000000000004"/>
    <n v="530.5"/>
    <n v="419.86"/>
    <n v="0"/>
    <n v="4896.5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31"/>
    <n v="0"/>
    <n v="0"/>
    <n v="0"/>
    <n v="0"/>
    <n v="0"/>
    <n v="7595.1100000000006"/>
    <n v="1646.6000000000001"/>
    <n v="1399.6100000000001"/>
    <n v="1893.79"/>
    <n v="2336.41"/>
    <n v="1667.18"/>
    <n v="411.67"/>
    <n v="16950.3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07"/>
    <n v="0"/>
    <n v="0"/>
    <n v="0"/>
    <n v="0"/>
    <n v="0"/>
    <n v="7799.89"/>
    <n v="813.91"/>
    <n v="747.7"/>
    <n v="424.01"/>
    <n v="0"/>
    <n v="747.61"/>
    <n v="915.56000000000006"/>
    <n v="11448.6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44"/>
    <n v="0"/>
    <n v="0"/>
    <n v="0"/>
    <n v="0"/>
    <n v="0"/>
    <n v="8872.75"/>
    <n v="-8872.75"/>
    <n v="0"/>
    <n v="0"/>
    <n v="0"/>
    <n v="70164.77"/>
    <n v="-70164.77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477"/>
    <n v="0"/>
    <n v="0"/>
    <n v="0"/>
    <n v="0"/>
    <n v="0.01"/>
    <n v="0"/>
    <n v="0"/>
    <n v="-4.0600000000000005"/>
    <n v="0"/>
    <n v="0"/>
    <n v="0"/>
    <n v="0"/>
    <n v="-4.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43"/>
    <n v="0"/>
    <n v="0"/>
    <n v="0"/>
    <n v="0"/>
    <n v="0.02"/>
    <n v="0.05"/>
    <n v="0"/>
    <n v="0"/>
    <n v="0"/>
    <n v="0"/>
    <n v="0"/>
    <n v="0"/>
    <n v="7.0000000000000007E-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43"/>
    <n v="0"/>
    <n v="0"/>
    <n v="0"/>
    <n v="0"/>
    <n v="0.02"/>
    <n v="0.05"/>
    <n v="0"/>
    <n v="0"/>
    <n v="0"/>
    <n v="0"/>
    <n v="0"/>
    <n v="0.02"/>
    <n v="0.0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46"/>
    <n v="0"/>
    <n v="0"/>
    <n v="0"/>
    <n v="0"/>
    <n v="0.03"/>
    <n v="0"/>
    <n v="0"/>
    <n v="0"/>
    <n v="0"/>
    <n v="0"/>
    <n v="0"/>
    <n v="0"/>
    <n v="0.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46"/>
    <n v="0"/>
    <n v="0"/>
    <n v="0"/>
    <n v="0"/>
    <n v="0.03"/>
    <n v="0"/>
    <n v="0"/>
    <n v="0"/>
    <n v="0"/>
    <n v="0"/>
    <n v="0"/>
    <n v="0"/>
    <n v="0.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27"/>
    <n v="0"/>
    <n v="0"/>
    <n v="0"/>
    <n v="0"/>
    <n v="0.04"/>
    <n v="0"/>
    <n v="0"/>
    <n v="0"/>
    <n v="0"/>
    <n v="0"/>
    <n v="0"/>
    <n v="0"/>
    <n v="0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81"/>
    <n v="0"/>
    <n v="0"/>
    <n v="0"/>
    <n v="0"/>
    <n v="0.04"/>
    <n v="0"/>
    <n v="0"/>
    <n v="0"/>
    <n v="0"/>
    <n v="0"/>
    <n v="0"/>
    <n v="851.81000000000006"/>
    <n v="851.8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51"/>
    <n v="0"/>
    <n v="0"/>
    <n v="0"/>
    <n v="0"/>
    <n v="0.04"/>
    <n v="0.01"/>
    <n v="-0.66"/>
    <n v="-0.04"/>
    <n v="0"/>
    <n v="-0.03"/>
    <n v="0"/>
    <n v="0"/>
    <n v="-0.6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51"/>
    <n v="0"/>
    <n v="0"/>
    <n v="0"/>
    <n v="0"/>
    <n v="0.05"/>
    <n v="0"/>
    <n v="-0.67"/>
    <n v="-0.05"/>
    <n v="0"/>
    <n v="-0.03"/>
    <n v="0"/>
    <n v="0"/>
    <n v="-0.700000000000000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563"/>
    <n v="0"/>
    <n v="0"/>
    <n v="0"/>
    <n v="0"/>
    <n v="0.05"/>
    <n v="0"/>
    <n v="0"/>
    <n v="0"/>
    <n v="0"/>
    <n v="0"/>
    <n v="0"/>
    <n v="0"/>
    <n v="0.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27"/>
    <n v="0"/>
    <n v="0"/>
    <n v="0"/>
    <n v="0"/>
    <n v="0.05"/>
    <n v="0"/>
    <n v="0"/>
    <n v="0"/>
    <n v="0"/>
    <n v="0"/>
    <n v="0"/>
    <n v="0"/>
    <n v="0.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77"/>
    <n v="0"/>
    <n v="0"/>
    <n v="0"/>
    <n v="0"/>
    <n v="0.06"/>
    <n v="0"/>
    <n v="0"/>
    <n v="0"/>
    <n v="0"/>
    <n v="0"/>
    <n v="0"/>
    <n v="0"/>
    <n v="0.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563"/>
    <n v="0"/>
    <n v="0"/>
    <n v="0"/>
    <n v="0"/>
    <n v="0.06"/>
    <n v="0"/>
    <n v="0"/>
    <n v="0"/>
    <n v="0"/>
    <n v="0"/>
    <n v="0"/>
    <n v="0"/>
    <n v="0.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"/>
    <n v="0"/>
    <n v="0"/>
    <n v="0"/>
    <n v="0"/>
    <n v="7.0000000000000007E-2"/>
    <n v="0"/>
    <n v="0.71"/>
    <n v="-0.06"/>
    <n v="0"/>
    <n v="0"/>
    <n v="0"/>
    <n v="0"/>
    <n v="0.7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25"/>
    <n v="0"/>
    <n v="0"/>
    <n v="0"/>
    <n v="0"/>
    <n v="0.08"/>
    <n v="0"/>
    <n v="0.05"/>
    <n v="0.18"/>
    <n v="147.97999999999999"/>
    <n v="0"/>
    <n v="-0.03"/>
    <n v="36.64"/>
    <n v="184.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25"/>
    <n v="0"/>
    <n v="0"/>
    <n v="0"/>
    <n v="0"/>
    <n v="0.08"/>
    <n v="0"/>
    <n v="0.05"/>
    <n v="0.24"/>
    <n v="215.33"/>
    <n v="0"/>
    <n v="-0.05"/>
    <n v="0"/>
    <n v="215.6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"/>
    <n v="0"/>
    <n v="0"/>
    <n v="0"/>
    <n v="0"/>
    <n v="0.08"/>
    <n v="0"/>
    <n v="0.72"/>
    <n v="-0.06"/>
    <n v="0"/>
    <n v="0"/>
    <n v="0"/>
    <n v="0"/>
    <n v="0.7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52"/>
    <n v="0"/>
    <n v="0"/>
    <n v="0"/>
    <n v="0"/>
    <n v="0.09"/>
    <n v="0"/>
    <n v="0.01"/>
    <n v="-0.01"/>
    <n v="0"/>
    <n v="0"/>
    <n v="0"/>
    <n v="0"/>
    <n v="0.0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43"/>
    <n v="0"/>
    <n v="0"/>
    <n v="0"/>
    <n v="0"/>
    <n v="0.09"/>
    <n v="0.21"/>
    <n v="0"/>
    <n v="0"/>
    <n v="0"/>
    <n v="0"/>
    <n v="0"/>
    <n v="0"/>
    <n v="0.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583"/>
    <n v="0"/>
    <n v="0"/>
    <n v="0"/>
    <n v="0"/>
    <n v="0.1"/>
    <n v="-0.1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41"/>
    <n v="0"/>
    <n v="0"/>
    <n v="0"/>
    <n v="0"/>
    <n v="0.11"/>
    <n v="0"/>
    <n v="0"/>
    <n v="-0.06"/>
    <n v="0"/>
    <n v="-0.02"/>
    <n v="0"/>
    <n v="0.01"/>
    <n v="0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41"/>
    <n v="0"/>
    <n v="0"/>
    <n v="0"/>
    <n v="0"/>
    <n v="0.11"/>
    <n v="0"/>
    <n v="0"/>
    <n v="-0.05"/>
    <n v="0"/>
    <n v="-0.03"/>
    <n v="0"/>
    <n v="0"/>
    <n v="0.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402"/>
    <n v="0"/>
    <n v="0"/>
    <n v="0"/>
    <n v="0"/>
    <n v="0.11"/>
    <n v="0"/>
    <n v="0"/>
    <n v="0"/>
    <n v="0"/>
    <n v="0"/>
    <n v="0"/>
    <n v="0"/>
    <n v="0.1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402"/>
    <n v="0"/>
    <n v="0"/>
    <n v="0"/>
    <n v="0"/>
    <n v="0.11"/>
    <n v="0"/>
    <n v="0"/>
    <n v="0"/>
    <n v="0"/>
    <n v="0"/>
    <n v="0"/>
    <n v="0"/>
    <n v="0.1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60"/>
    <n v="0"/>
    <n v="0"/>
    <n v="0"/>
    <n v="0"/>
    <n v="0.11"/>
    <n v="0"/>
    <n v="10.210000000000001"/>
    <n v="0"/>
    <n v="0"/>
    <n v="0"/>
    <n v="0"/>
    <n v="0"/>
    <n v="10.3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583"/>
    <n v="0"/>
    <n v="0"/>
    <n v="0"/>
    <n v="0"/>
    <n v="0.13"/>
    <n v="-0.13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79"/>
    <n v="0"/>
    <n v="0"/>
    <n v="0"/>
    <n v="0"/>
    <n v="0.15"/>
    <n v="1.43"/>
    <n v="0.06"/>
    <n v="0.05"/>
    <n v="0.14000000000000001"/>
    <n v="0.15"/>
    <n v="0.04"/>
    <n v="0.03"/>
    <n v="2.049999999999999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27"/>
    <n v="0"/>
    <n v="0"/>
    <n v="0"/>
    <n v="0"/>
    <n v="0.16"/>
    <n v="0"/>
    <n v="0"/>
    <n v="0"/>
    <n v="0"/>
    <n v="0"/>
    <n v="0"/>
    <n v="0"/>
    <n v="0.1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563"/>
    <n v="0"/>
    <n v="0"/>
    <n v="0"/>
    <n v="0"/>
    <n v="0.18"/>
    <n v="0"/>
    <n v="0"/>
    <n v="0"/>
    <n v="0"/>
    <n v="0"/>
    <n v="0"/>
    <n v="0"/>
    <n v="0.1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35"/>
    <n v="0"/>
    <n v="0"/>
    <n v="0"/>
    <n v="0"/>
    <n v="0.19"/>
    <n v="0"/>
    <n v="0"/>
    <n v="0"/>
    <n v="0"/>
    <n v="0"/>
    <n v="0"/>
    <n v="0"/>
    <n v="0.1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"/>
    <n v="0"/>
    <n v="0"/>
    <n v="0"/>
    <n v="0"/>
    <n v="0.28000000000000003"/>
    <n v="0.01"/>
    <n v="2.87"/>
    <n v="-0.23"/>
    <n v="0"/>
    <n v="0"/>
    <n v="0"/>
    <n v="0"/>
    <n v="2.9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84"/>
    <n v="0"/>
    <n v="0"/>
    <n v="0"/>
    <n v="0"/>
    <n v="0.3"/>
    <n v="0"/>
    <n v="0"/>
    <n v="-0.01"/>
    <n v="0"/>
    <n v="0"/>
    <n v="0.21"/>
    <n v="0.12"/>
    <n v="0.6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84"/>
    <n v="0"/>
    <n v="0"/>
    <n v="0"/>
    <n v="0"/>
    <n v="0.31"/>
    <n v="0"/>
    <n v="0"/>
    <n v="-0.01"/>
    <n v="0"/>
    <n v="0"/>
    <n v="0.22"/>
    <n v="0"/>
    <n v="0.5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25"/>
    <n v="0"/>
    <n v="0"/>
    <n v="0"/>
    <n v="0"/>
    <n v="0.32"/>
    <n v="0"/>
    <n v="0.21"/>
    <n v="0.84"/>
    <n v="609.38"/>
    <n v="0"/>
    <n v="-0.15"/>
    <n v="0"/>
    <n v="610.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681"/>
    <n v="0"/>
    <n v="0"/>
    <n v="0"/>
    <n v="0"/>
    <n v="0.33"/>
    <n v="-0.33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58"/>
    <n v="0"/>
    <n v="0"/>
    <n v="0"/>
    <n v="0"/>
    <n v="0.35000000000000003"/>
    <n v="11.27"/>
    <n v="0"/>
    <n v="0"/>
    <n v="0"/>
    <n v="0"/>
    <n v="0"/>
    <n v="0"/>
    <n v="11.62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583"/>
    <n v="0"/>
    <n v="0"/>
    <n v="0"/>
    <n v="0"/>
    <n v="0.37"/>
    <n v="-0.37"/>
    <n v="309.16000000000003"/>
    <n v="0"/>
    <n v="0"/>
    <n v="-10.48"/>
    <n v="0"/>
    <n v="0"/>
    <n v="298.6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402"/>
    <n v="0"/>
    <n v="0"/>
    <n v="0"/>
    <n v="0"/>
    <n v="0.37"/>
    <n v="0"/>
    <n v="0"/>
    <n v="0"/>
    <n v="0"/>
    <n v="0"/>
    <n v="0"/>
    <n v="0"/>
    <n v="0.3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479"/>
    <n v="0"/>
    <n v="0"/>
    <n v="0"/>
    <n v="0"/>
    <n v="0.38"/>
    <n v="0"/>
    <n v="0.42"/>
    <n v="0"/>
    <n v="0"/>
    <n v="0"/>
    <n v="0"/>
    <n v="2.65"/>
    <n v="3.4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69"/>
    <n v="0"/>
    <n v="0"/>
    <n v="0"/>
    <n v="0"/>
    <n v="0.39"/>
    <n v="0"/>
    <n v="-0.02"/>
    <n v="0"/>
    <n v="0.37"/>
    <n v="0"/>
    <n v="0"/>
    <n v="0.24"/>
    <n v="0.9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479"/>
    <n v="0"/>
    <n v="0"/>
    <n v="0"/>
    <n v="0"/>
    <n v="0.4"/>
    <n v="0"/>
    <n v="0.47000000000000003"/>
    <n v="0"/>
    <n v="0"/>
    <n v="0"/>
    <n v="0"/>
    <n v="2.95"/>
    <n v="3.820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69"/>
    <n v="0"/>
    <n v="0"/>
    <n v="0"/>
    <n v="0"/>
    <n v="0.42"/>
    <n v="0"/>
    <n v="-0.02"/>
    <n v="0"/>
    <n v="0.54"/>
    <n v="0"/>
    <n v="0"/>
    <n v="0.47000000000000003"/>
    <n v="1.4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41"/>
    <n v="0"/>
    <n v="0"/>
    <n v="0"/>
    <n v="0"/>
    <n v="0.43"/>
    <n v="0"/>
    <n v="0"/>
    <n v="-0.21"/>
    <n v="0"/>
    <n v="-0.09"/>
    <n v="0"/>
    <n v="0"/>
    <n v="0.1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8"/>
    <n v="0"/>
    <n v="0"/>
    <n v="0"/>
    <n v="0"/>
    <n v="0.46"/>
    <n v="0"/>
    <n v="0"/>
    <n v="0"/>
    <n v="0"/>
    <n v="0"/>
    <n v="0"/>
    <n v="0"/>
    <n v="0.4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88"/>
    <n v="0"/>
    <n v="0"/>
    <n v="0"/>
    <n v="0"/>
    <n v="0.48"/>
    <n v="0.16"/>
    <n v="0"/>
    <n v="0"/>
    <n v="0"/>
    <n v="0"/>
    <n v="0"/>
    <n v="0.16"/>
    <n v="0.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8"/>
    <n v="0"/>
    <n v="0"/>
    <n v="0"/>
    <n v="0"/>
    <n v="0.49"/>
    <n v="0"/>
    <n v="0"/>
    <n v="0"/>
    <n v="0"/>
    <n v="0"/>
    <n v="0"/>
    <n v="0"/>
    <n v="0.4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32"/>
    <n v="0"/>
    <n v="0"/>
    <n v="0"/>
    <n v="0"/>
    <n v="0.5"/>
    <n v="0"/>
    <n v="0"/>
    <n v="0"/>
    <n v="0"/>
    <n v="0"/>
    <n v="0"/>
    <n v="0.12"/>
    <n v="0.6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05"/>
    <n v="0"/>
    <n v="0"/>
    <n v="0"/>
    <n v="0"/>
    <n v="0.5"/>
    <n v="0"/>
    <n v="0"/>
    <n v="0"/>
    <n v="0.01"/>
    <n v="0"/>
    <n v="-0.01"/>
    <n v="0"/>
    <n v="0.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88"/>
    <n v="0"/>
    <n v="0"/>
    <n v="0"/>
    <n v="0"/>
    <n v="0.5"/>
    <n v="0.17"/>
    <n v="0"/>
    <n v="0"/>
    <n v="0"/>
    <n v="0"/>
    <n v="0"/>
    <n v="0"/>
    <n v="0.6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32"/>
    <n v="0"/>
    <n v="0"/>
    <n v="0"/>
    <n v="0"/>
    <n v="0.52"/>
    <n v="0"/>
    <n v="0"/>
    <n v="0"/>
    <n v="0"/>
    <n v="0"/>
    <n v="0"/>
    <n v="0"/>
    <n v="0.5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41"/>
    <n v="0"/>
    <n v="0"/>
    <n v="0"/>
    <n v="0"/>
    <n v="0.53"/>
    <n v="0"/>
    <n v="0"/>
    <n v="2.1"/>
    <n v="1.3"/>
    <n v="0.04"/>
    <n v="0.04"/>
    <n v="0"/>
    <n v="4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18"/>
    <n v="0"/>
    <n v="0"/>
    <n v="0"/>
    <n v="0"/>
    <n v="0.56000000000000005"/>
    <n v="0.28000000000000003"/>
    <n v="-0.16"/>
    <n v="-0.01"/>
    <n v="0"/>
    <n v="0"/>
    <n v="0"/>
    <n v="0"/>
    <n v="0.6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01"/>
    <n v="0"/>
    <n v="0"/>
    <n v="0"/>
    <n v="0"/>
    <n v="0.57999999999999996"/>
    <n v="1.1000000000000001"/>
    <n v="0"/>
    <n v="657.38"/>
    <n v="147.97999999999999"/>
    <n v="0"/>
    <n v="0.05"/>
    <n v="199.46"/>
    <n v="1006.55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05"/>
    <n v="0"/>
    <n v="0"/>
    <n v="0"/>
    <n v="0"/>
    <n v="0.59"/>
    <n v="0"/>
    <n v="0"/>
    <n v="0"/>
    <n v="0.02"/>
    <n v="0"/>
    <n v="-0.02"/>
    <n v="0"/>
    <n v="0.5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01"/>
    <n v="0"/>
    <n v="0"/>
    <n v="0"/>
    <n v="0"/>
    <n v="0.6"/>
    <n v="1.18"/>
    <n v="0"/>
    <n v="842.59"/>
    <n v="355.7"/>
    <n v="0"/>
    <n v="7.0000000000000007E-2"/>
    <n v="0"/>
    <n v="1200.14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02"/>
    <n v="0"/>
    <n v="0"/>
    <n v="0"/>
    <n v="0"/>
    <n v="0.72"/>
    <n v="0.24"/>
    <n v="0"/>
    <n v="0"/>
    <n v="0"/>
    <n v="0"/>
    <n v="0"/>
    <n v="0.24"/>
    <n v="1.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02"/>
    <n v="0"/>
    <n v="0"/>
    <n v="0"/>
    <n v="0"/>
    <n v="0.75"/>
    <n v="0.26"/>
    <n v="0"/>
    <n v="0"/>
    <n v="0"/>
    <n v="0"/>
    <n v="0"/>
    <n v="0"/>
    <n v="1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60"/>
    <n v="0"/>
    <n v="0"/>
    <n v="0"/>
    <n v="0"/>
    <n v="0.76"/>
    <n v="1.9000000000000001"/>
    <n v="13.49"/>
    <n v="3.79"/>
    <n v="7.62"/>
    <n v="28.64"/>
    <n v="1.42"/>
    <n v="0"/>
    <n v="57.6200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78"/>
    <n v="0"/>
    <n v="0"/>
    <n v="0"/>
    <n v="0"/>
    <n v="0.76"/>
    <n v="7.32"/>
    <n v="0.57000000000000006"/>
    <n v="-0.05"/>
    <n v="98.33"/>
    <n v="3.43"/>
    <n v="-1.87"/>
    <n v="0.67"/>
    <n v="109.1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70"/>
    <n v="0"/>
    <n v="0"/>
    <n v="0"/>
    <n v="0"/>
    <n v="0.88"/>
    <n v="-0.49"/>
    <n v="2.83"/>
    <n v="0"/>
    <n v="0"/>
    <n v="0.35000000000000003"/>
    <n v="-0.08"/>
    <n v="-0.35000000000000003"/>
    <n v="3.1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63"/>
    <n v="0"/>
    <n v="0"/>
    <n v="0"/>
    <n v="0"/>
    <n v="0.98"/>
    <n v="1.07"/>
    <n v="0"/>
    <n v="6.12"/>
    <n v="10.66"/>
    <n v="2.0100000000000002"/>
    <n v="0.16"/>
    <n v="1.53"/>
    <n v="22.5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25"/>
    <n v="0"/>
    <n v="0"/>
    <n v="0"/>
    <n v="0"/>
    <n v="1.01"/>
    <n v="3.5500000000000003"/>
    <n v="0"/>
    <n v="2.16"/>
    <n v="-3.12"/>
    <n v="0"/>
    <n v="-7.96"/>
    <n v="11.96"/>
    <n v="7.60000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93"/>
    <n v="0"/>
    <n v="0"/>
    <n v="0"/>
    <n v="0"/>
    <n v="1.01"/>
    <n v="40.04"/>
    <n v="42.17"/>
    <n v="12.92"/>
    <n v="44.550000000000004"/>
    <n v="25.35"/>
    <n v="-3.96"/>
    <n v="3.72"/>
    <n v="165.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67"/>
    <n v="0"/>
    <n v="0"/>
    <n v="0"/>
    <n v="0"/>
    <n v="1.2"/>
    <n v="0.14000000000000001"/>
    <n v="0.89"/>
    <n v="0.32"/>
    <n v="0.28000000000000003"/>
    <n v="-0.04"/>
    <n v="-0.36"/>
    <n v="0.37"/>
    <n v="2.800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84"/>
    <n v="0"/>
    <n v="0"/>
    <n v="0"/>
    <n v="0"/>
    <n v="1.21"/>
    <n v="0"/>
    <n v="0"/>
    <n v="-0.01"/>
    <n v="0"/>
    <n v="0"/>
    <n v="0.87"/>
    <n v="0"/>
    <n v="2.069999999999999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01"/>
    <n v="0"/>
    <n v="0"/>
    <n v="0"/>
    <n v="0"/>
    <n v="1.22"/>
    <n v="-0.09"/>
    <n v="0"/>
    <n v="0"/>
    <n v="0"/>
    <n v="0"/>
    <n v="0"/>
    <n v="0"/>
    <n v="1.13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21"/>
    <n v="0"/>
    <n v="0"/>
    <n v="0"/>
    <n v="0"/>
    <n v="1.23"/>
    <n v="1.57"/>
    <n v="-3.9"/>
    <n v="0.01"/>
    <n v="0.25"/>
    <n v="0.02"/>
    <n v="-7.0000000000000007E-2"/>
    <n v="0.62"/>
    <n v="-0.2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479"/>
    <n v="0"/>
    <n v="0"/>
    <n v="0"/>
    <n v="0"/>
    <n v="1.29"/>
    <n v="0"/>
    <n v="1.36"/>
    <n v="0"/>
    <n v="0"/>
    <n v="0"/>
    <n v="0"/>
    <n v="8.82"/>
    <n v="11.4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01"/>
    <n v="0"/>
    <n v="0"/>
    <n v="0"/>
    <n v="0"/>
    <n v="1.3"/>
    <n v="-0.1"/>
    <n v="0"/>
    <n v="0"/>
    <n v="0"/>
    <n v="0"/>
    <n v="0"/>
    <n v="0"/>
    <n v="1.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59"/>
    <n v="0"/>
    <n v="0"/>
    <n v="0"/>
    <n v="0"/>
    <n v="1.32"/>
    <n v="-3.71"/>
    <n v="3.72"/>
    <n v="0"/>
    <n v="0"/>
    <n v="0"/>
    <n v="0"/>
    <n v="0"/>
    <n v="1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49"/>
    <n v="0"/>
    <n v="0"/>
    <n v="0"/>
    <n v="0"/>
    <n v="1.34"/>
    <n v="0"/>
    <n v="0"/>
    <n v="0"/>
    <n v="182.37"/>
    <n v="0"/>
    <n v="0.70000000000000007"/>
    <n v="0"/>
    <n v="184.4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58"/>
    <n v="0"/>
    <n v="0"/>
    <n v="0"/>
    <n v="0"/>
    <n v="1.3900000000000001"/>
    <n v="3.0100000000000002"/>
    <n v="-2.94"/>
    <n v="6.2700000000000005"/>
    <n v="14.15"/>
    <n v="1.85"/>
    <n v="-2.62"/>
    <n v="4.4000000000000004"/>
    <n v="25.5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77"/>
    <n v="0"/>
    <n v="0"/>
    <n v="0"/>
    <n v="0"/>
    <n v="1.47"/>
    <n v="0"/>
    <n v="0"/>
    <n v="0"/>
    <n v="0"/>
    <n v="0"/>
    <n v="0"/>
    <n v="0"/>
    <n v="1.4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8"/>
    <n v="0"/>
    <n v="0"/>
    <n v="0"/>
    <n v="0"/>
    <n v="1.57"/>
    <n v="0"/>
    <n v="0"/>
    <n v="0"/>
    <n v="0"/>
    <n v="0"/>
    <n v="0"/>
    <n v="0"/>
    <n v="1.5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68"/>
    <n v="0"/>
    <n v="0"/>
    <n v="0"/>
    <n v="0"/>
    <n v="1.6"/>
    <n v="0"/>
    <n v="0"/>
    <n v="4.58"/>
    <n v="7.87"/>
    <n v="5.21"/>
    <n v="5.76"/>
    <n v="3.7600000000000002"/>
    <n v="28.7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69"/>
    <n v="0"/>
    <n v="0"/>
    <n v="0"/>
    <n v="0"/>
    <n v="1.6500000000000001"/>
    <n v="0"/>
    <n v="-0.11"/>
    <n v="0.01"/>
    <n v="1.54"/>
    <n v="0"/>
    <n v="0"/>
    <n v="1.23"/>
    <n v="4.3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7"/>
    <n v="0"/>
    <n v="0"/>
    <n v="0"/>
    <n v="0"/>
    <n v="1.6600000000000001"/>
    <n v="1.31"/>
    <n v="94.37"/>
    <n v="0"/>
    <n v="0"/>
    <n v="0"/>
    <n v="0"/>
    <n v="24.060000000000002"/>
    <n v="121.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68"/>
    <n v="0"/>
    <n v="0"/>
    <n v="0"/>
    <n v="0"/>
    <n v="1.67"/>
    <n v="0"/>
    <n v="0"/>
    <n v="5.87"/>
    <n v="12.42"/>
    <n v="8.1999999999999993"/>
    <n v="7.95"/>
    <n v="-2.8000000000000003"/>
    <n v="33.3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7"/>
    <n v="0"/>
    <n v="0"/>
    <n v="0"/>
    <n v="0"/>
    <n v="1.73"/>
    <n v="1.4000000000000001"/>
    <n v="99.740000000000009"/>
    <n v="0"/>
    <n v="39.9"/>
    <n v="0"/>
    <n v="0"/>
    <n v="0"/>
    <n v="142.77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71"/>
    <n v="0"/>
    <n v="0"/>
    <n v="0"/>
    <n v="0"/>
    <n v="1.77"/>
    <n v="3.5300000000000002"/>
    <n v="1.1300000000000001"/>
    <n v="2.63"/>
    <n v="12.540000000000001"/>
    <n v="7.36"/>
    <n v="-4.8500000000000005"/>
    <n v="-1.32"/>
    <n v="22.7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05"/>
    <n v="0"/>
    <n v="0"/>
    <n v="0"/>
    <n v="0"/>
    <n v="1.8"/>
    <n v="0"/>
    <n v="0"/>
    <n v="0"/>
    <n v="0.04"/>
    <n v="0"/>
    <n v="-7.0000000000000007E-2"/>
    <n v="0"/>
    <n v="1.7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41"/>
    <n v="0"/>
    <n v="0"/>
    <n v="0"/>
    <n v="0"/>
    <n v="1.81"/>
    <n v="0"/>
    <n v="0"/>
    <n v="11.97"/>
    <n v="2.4"/>
    <n v="0.09"/>
    <n v="-0.23"/>
    <n v="0"/>
    <n v="16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12"/>
    <n v="0"/>
    <n v="0"/>
    <n v="0"/>
    <n v="0"/>
    <n v="1.87"/>
    <n v="-0.36"/>
    <n v="3.4"/>
    <n v="0.73"/>
    <n v="0"/>
    <n v="0"/>
    <n v="-0.32"/>
    <n v="-0.49"/>
    <n v="4.8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626"/>
    <n v="0"/>
    <n v="0"/>
    <n v="0"/>
    <n v="0"/>
    <n v="1.9000000000000001"/>
    <n v="0"/>
    <n v="0"/>
    <n v="0"/>
    <n v="0"/>
    <n v="0"/>
    <n v="0"/>
    <n v="0"/>
    <n v="1.90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88"/>
    <n v="0"/>
    <n v="0"/>
    <n v="0"/>
    <n v="0"/>
    <n v="1.97"/>
    <n v="0.69000000000000006"/>
    <n v="0"/>
    <n v="0.02"/>
    <n v="0"/>
    <n v="0"/>
    <n v="0"/>
    <n v="0"/>
    <n v="2.6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76"/>
    <n v="0"/>
    <n v="0"/>
    <n v="0"/>
    <n v="0"/>
    <n v="2"/>
    <n v="1.34"/>
    <n v="0.31"/>
    <n v="0"/>
    <n v="0"/>
    <n v="0"/>
    <n v="0"/>
    <n v="38.53"/>
    <n v="42.1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50"/>
    <n v="0"/>
    <n v="0"/>
    <n v="0"/>
    <n v="0"/>
    <n v="2.0499999999999998"/>
    <n v="-0.02"/>
    <n v="0"/>
    <n v="0"/>
    <n v="0"/>
    <n v="0"/>
    <n v="0"/>
    <n v="0"/>
    <n v="2.030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32"/>
    <n v="0"/>
    <n v="0"/>
    <n v="0"/>
    <n v="0"/>
    <n v="2.0499999999999998"/>
    <n v="0"/>
    <n v="0"/>
    <n v="0"/>
    <n v="0"/>
    <n v="0"/>
    <n v="0"/>
    <n v="0"/>
    <n v="2.049999999999999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5"/>
    <n v="0"/>
    <n v="0"/>
    <n v="0"/>
    <n v="0"/>
    <n v="2.0699999999999998"/>
    <n v="0"/>
    <n v="0"/>
    <n v="-401.94"/>
    <n v="0"/>
    <n v="0"/>
    <n v="0"/>
    <n v="0"/>
    <n v="-399.8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76"/>
    <n v="0"/>
    <n v="0"/>
    <n v="0"/>
    <n v="0"/>
    <n v="2.08"/>
    <n v="1.43"/>
    <n v="0.32"/>
    <n v="0"/>
    <n v="0.13"/>
    <n v="0"/>
    <n v="0"/>
    <n v="298.61"/>
    <n v="302.5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50"/>
    <n v="0"/>
    <n v="0"/>
    <n v="0"/>
    <n v="0"/>
    <n v="2.17"/>
    <n v="-0.02"/>
    <n v="0"/>
    <n v="0"/>
    <n v="0"/>
    <n v="0"/>
    <n v="0"/>
    <n v="0"/>
    <n v="2.1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01"/>
    <n v="0"/>
    <n v="0"/>
    <n v="0"/>
    <n v="0"/>
    <n v="2.39"/>
    <n v="4.78"/>
    <n v="0"/>
    <n v="2983.58"/>
    <n v="609.38"/>
    <n v="0"/>
    <n v="0.01"/>
    <n v="0"/>
    <n v="3600.1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17"/>
    <n v="0"/>
    <n v="0"/>
    <n v="0"/>
    <n v="0"/>
    <n v="2.41"/>
    <n v="-1.67"/>
    <n v="1.53"/>
    <n v="0.93"/>
    <n v="0"/>
    <n v="1.36"/>
    <n v="-0.96"/>
    <n v="51.71"/>
    <n v="55.3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60"/>
    <n v="0"/>
    <n v="0"/>
    <n v="0"/>
    <n v="0"/>
    <n v="2.56"/>
    <n v="9.11"/>
    <n v="23.93"/>
    <n v="12.39"/>
    <n v="14.120000000000001"/>
    <n v="62.39"/>
    <n v="-8.6"/>
    <n v="0"/>
    <n v="115.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78"/>
    <n v="0"/>
    <n v="0"/>
    <n v="0"/>
    <n v="0"/>
    <n v="2.56"/>
    <n v="35.01"/>
    <n v="1"/>
    <n v="-0.16"/>
    <n v="182.21"/>
    <n v="7.48"/>
    <n v="11.39"/>
    <n v="1.6600000000000001"/>
    <n v="241.1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64"/>
    <n v="0"/>
    <n v="0"/>
    <n v="0"/>
    <n v="0"/>
    <n v="2.96"/>
    <n v="0"/>
    <n v="0"/>
    <n v="0"/>
    <n v="0"/>
    <n v="0"/>
    <n v="4.25"/>
    <n v="2.5100000000000002"/>
    <n v="9.7200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02"/>
    <n v="0"/>
    <n v="0"/>
    <n v="0"/>
    <n v="0"/>
    <n v="2.97"/>
    <n v="1.04"/>
    <n v="0"/>
    <n v="0"/>
    <n v="0"/>
    <n v="0"/>
    <n v="0"/>
    <n v="0"/>
    <n v="4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39"/>
    <n v="0"/>
    <n v="0"/>
    <n v="0"/>
    <n v="0"/>
    <n v="3.0300000000000002"/>
    <n v="0.64"/>
    <n v="0"/>
    <n v="7.3100000000000005"/>
    <n v="21.69"/>
    <n v="4"/>
    <n v="-0.56000000000000005"/>
    <n v="-0.25"/>
    <n v="35.8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48"/>
    <n v="0"/>
    <n v="0"/>
    <n v="0"/>
    <n v="0"/>
    <n v="3.0300000000000002"/>
    <n v="2.0699999999999998"/>
    <n v="0"/>
    <n v="1.5"/>
    <n v="9.36"/>
    <n v="3.62"/>
    <n v="-0.88"/>
    <n v="-0.5"/>
    <n v="18.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64"/>
    <n v="0"/>
    <n v="0"/>
    <n v="0"/>
    <n v="0"/>
    <n v="3.08"/>
    <n v="0"/>
    <n v="0"/>
    <n v="0"/>
    <n v="0"/>
    <n v="0"/>
    <n v="5.87"/>
    <n v="5.76"/>
    <n v="14.7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685"/>
    <n v="0"/>
    <n v="0"/>
    <n v="0"/>
    <n v="0"/>
    <n v="3.29"/>
    <n v="10.19"/>
    <n v="0"/>
    <n v="0"/>
    <n v="0"/>
    <n v="0"/>
    <n v="0"/>
    <n v="0"/>
    <n v="13.4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63"/>
    <n v="0"/>
    <n v="0"/>
    <n v="0"/>
    <n v="0"/>
    <n v="3.3000000000000003"/>
    <n v="5.14"/>
    <n v="0"/>
    <n v="20.02"/>
    <n v="19.77"/>
    <n v="3.08"/>
    <n v="-0.99"/>
    <n v="5.43"/>
    <n v="55.7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25"/>
    <n v="0"/>
    <n v="0"/>
    <n v="0"/>
    <n v="0"/>
    <n v="3.41"/>
    <n v="17"/>
    <n v="0"/>
    <n v="7.08"/>
    <n v="-5.7700000000000005"/>
    <n v="0"/>
    <n v="48.32"/>
    <n v="29.63"/>
    <n v="99.6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93"/>
    <n v="0"/>
    <n v="0"/>
    <n v="0"/>
    <n v="0"/>
    <n v="3.41"/>
    <n v="191.61"/>
    <n v="74.78"/>
    <n v="42.28"/>
    <n v="82.55"/>
    <n v="55.230000000000004"/>
    <n v="24.060000000000002"/>
    <n v="9.2200000000000006"/>
    <n v="483.1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60"/>
    <n v="0"/>
    <n v="0"/>
    <n v="0"/>
    <n v="0"/>
    <n v="3.49"/>
    <n v="1.97"/>
    <n v="0"/>
    <n v="-0.42"/>
    <n v="0.08"/>
    <n v="0.01"/>
    <n v="0.02"/>
    <n v="1.27"/>
    <n v="6.4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79"/>
    <n v="0"/>
    <n v="0"/>
    <n v="0"/>
    <n v="0"/>
    <n v="3.61"/>
    <n v="6.3900000000000006"/>
    <n v="-2.39"/>
    <n v="-0.82000000000000006"/>
    <n v="1.74"/>
    <n v="0.26"/>
    <n v="-2.23"/>
    <n v="-0.57000000000000006"/>
    <n v="5.9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60"/>
    <n v="0"/>
    <n v="0"/>
    <n v="0"/>
    <n v="0"/>
    <n v="3.62"/>
    <n v="2.11"/>
    <n v="0"/>
    <n v="-0.43"/>
    <n v="0.08"/>
    <n v="0.01"/>
    <n v="0.03"/>
    <n v="0"/>
    <n v="5.4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56"/>
    <n v="0"/>
    <n v="0"/>
    <n v="0"/>
    <n v="0"/>
    <n v="3.7600000000000002"/>
    <n v="6.72"/>
    <n v="-1.75"/>
    <n v="27.29"/>
    <n v="26.45"/>
    <n v="31.830000000000002"/>
    <n v="-9.39"/>
    <n v="-0.68"/>
    <n v="84.2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89"/>
    <n v="0"/>
    <n v="0"/>
    <n v="0"/>
    <n v="0"/>
    <n v="3.83"/>
    <n v="2.56"/>
    <n v="4.26"/>
    <n v="4.7700000000000005"/>
    <n v="305.69"/>
    <n v="1.83"/>
    <n v="0"/>
    <n v="0"/>
    <n v="322.9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80"/>
    <n v="0"/>
    <n v="0"/>
    <n v="0"/>
    <n v="0"/>
    <n v="3.94"/>
    <n v="4.9800000000000004"/>
    <n v="14.07"/>
    <n v="16.830000000000002"/>
    <n v="26.69"/>
    <n v="3.74"/>
    <n v="0.22"/>
    <n v="0"/>
    <n v="70.4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65"/>
    <n v="0"/>
    <n v="0"/>
    <n v="0"/>
    <n v="0"/>
    <n v="4"/>
    <n v="5.65"/>
    <n v="2.2600000000000002"/>
    <n v="4.63"/>
    <n v="30.46"/>
    <n v="1.74"/>
    <n v="-5.75"/>
    <n v="5.37"/>
    <n v="48.3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09"/>
    <n v="0"/>
    <n v="0"/>
    <n v="0"/>
    <n v="0"/>
    <n v="4.04"/>
    <n v="0.1"/>
    <n v="-6.8900000000000006"/>
    <n v="0.01"/>
    <n v="-0.04"/>
    <n v="7.0000000000000007E-2"/>
    <n v="-0.45"/>
    <n v="0.54"/>
    <n v="-2.6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47"/>
    <n v="0"/>
    <n v="0"/>
    <n v="0"/>
    <n v="0"/>
    <n v="4.04"/>
    <n v="7.0600000000000005"/>
    <n v="16.46"/>
    <n v="7.0000000000000007E-2"/>
    <n v="13.25"/>
    <n v="-0.45"/>
    <n v="-0.64"/>
    <n v="11.75"/>
    <n v="51.5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89"/>
    <n v="0"/>
    <n v="0"/>
    <n v="0"/>
    <n v="0"/>
    <n v="4.07"/>
    <n v="2.85"/>
    <n v="4.8"/>
    <n v="4.99"/>
    <n v="335.93"/>
    <n v="4.0999999999999996"/>
    <n v="0"/>
    <n v="0"/>
    <n v="356.7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42"/>
    <n v="0"/>
    <n v="0"/>
    <n v="0"/>
    <n v="0"/>
    <n v="4.1100000000000003"/>
    <n v="0"/>
    <n v="-1.94"/>
    <n v="0.11"/>
    <n v="0"/>
    <n v="0"/>
    <n v="0"/>
    <n v="0"/>
    <n v="2.280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01"/>
    <n v="0"/>
    <n v="0"/>
    <n v="0"/>
    <n v="0"/>
    <n v="4.2"/>
    <n v="-0.31"/>
    <n v="0"/>
    <n v="0"/>
    <n v="0"/>
    <n v="0"/>
    <n v="0"/>
    <n v="0"/>
    <n v="3.8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70"/>
    <n v="0"/>
    <n v="0"/>
    <n v="0"/>
    <n v="0"/>
    <n v="4.3100000000000005"/>
    <n v="-1.58"/>
    <n v="5"/>
    <n v="0.03"/>
    <n v="0"/>
    <n v="2.44"/>
    <n v="0.5"/>
    <n v="-2.66"/>
    <n v="8.040000000000000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16"/>
    <n v="0"/>
    <n v="0"/>
    <n v="0"/>
    <n v="0"/>
    <n v="4.3899999999999997"/>
    <n v="2.23"/>
    <n v="8.94"/>
    <n v="3.56"/>
    <n v="1.42"/>
    <n v="-0.03"/>
    <n v="0"/>
    <n v="-0.13"/>
    <n v="20.3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59"/>
    <n v="0"/>
    <n v="0"/>
    <n v="0"/>
    <n v="0"/>
    <n v="4.47"/>
    <n v="-0.52"/>
    <n v="0.56000000000000005"/>
    <n v="0"/>
    <n v="0"/>
    <n v="0"/>
    <n v="0"/>
    <n v="0"/>
    <n v="4.5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49"/>
    <n v="0"/>
    <n v="0"/>
    <n v="0"/>
    <n v="0"/>
    <n v="4.51"/>
    <n v="0"/>
    <n v="0"/>
    <n v="0"/>
    <n v="337.95"/>
    <n v="0"/>
    <n v="-4.25"/>
    <n v="0"/>
    <n v="338.2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40"/>
    <n v="0"/>
    <n v="0"/>
    <n v="0"/>
    <n v="0"/>
    <n v="4.54"/>
    <n v="0.6"/>
    <n v="0"/>
    <n v="0"/>
    <n v="0"/>
    <n v="2.27"/>
    <n v="-3.1"/>
    <n v="-1.07"/>
    <n v="3.2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58"/>
    <n v="0"/>
    <n v="0"/>
    <n v="0"/>
    <n v="0"/>
    <n v="4.6900000000000004"/>
    <n v="14.39"/>
    <n v="-5.21"/>
    <n v="20.52"/>
    <n v="26.23"/>
    <n v="4.03"/>
    <n v="15.92"/>
    <n v="10.91"/>
    <n v="91.4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54"/>
    <n v="0"/>
    <n v="0"/>
    <n v="0"/>
    <n v="0"/>
    <n v="5.05"/>
    <n v="3.63"/>
    <n v="1.7"/>
    <n v="6.17"/>
    <n v="63.52"/>
    <n v="46.660000000000004"/>
    <n v="-19.14"/>
    <n v="-18.47"/>
    <n v="89.1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21"/>
    <n v="0"/>
    <n v="0"/>
    <n v="0"/>
    <n v="0"/>
    <n v="5.34"/>
    <n v="7.49"/>
    <n v="-6.91"/>
    <n v="0.02"/>
    <n v="-2.4300000000000002"/>
    <n v="0.04"/>
    <n v="0.43"/>
    <n v="1.54"/>
    <n v="5.52000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18"/>
    <n v="0"/>
    <n v="0"/>
    <n v="0"/>
    <n v="0"/>
    <n v="5.63"/>
    <n v="4.51"/>
    <n v="-1.6"/>
    <n v="1.33"/>
    <n v="0.55000000000000004"/>
    <n v="0.17"/>
    <n v="-0.01"/>
    <n v="0.17"/>
    <n v="10.7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13"/>
    <n v="0"/>
    <n v="0"/>
    <n v="0"/>
    <n v="0"/>
    <n v="5.93"/>
    <n v="-3.87"/>
    <n v="11.33"/>
    <n v="-1.75"/>
    <n v="-4.07"/>
    <n v="0.06"/>
    <n v="-0.27"/>
    <n v="0.28000000000000003"/>
    <n v="7.6400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71"/>
    <n v="0"/>
    <n v="0"/>
    <n v="0"/>
    <n v="0"/>
    <n v="5.97"/>
    <n v="16.91"/>
    <n v="2.0100000000000002"/>
    <n v="8.61"/>
    <n v="23.25"/>
    <n v="16.04"/>
    <n v="29.44"/>
    <n v="-3.27"/>
    <n v="98.9600000000000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85"/>
    <n v="0"/>
    <n v="0"/>
    <n v="0"/>
    <n v="0"/>
    <n v="6.05"/>
    <n v="6.29"/>
    <n v="-7.01"/>
    <n v="8.31"/>
    <n v="14.35"/>
    <n v="16.16"/>
    <n v="-2.93"/>
    <n v="-1.71"/>
    <n v="39.5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65"/>
    <n v="0"/>
    <n v="0"/>
    <n v="0"/>
    <n v="0"/>
    <n v="6.07"/>
    <n v="-5.86"/>
    <n v="0"/>
    <n v="0.03"/>
    <n v="0"/>
    <n v="0"/>
    <n v="0"/>
    <n v="0.06"/>
    <n v="0.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67"/>
    <n v="0"/>
    <n v="0"/>
    <n v="0"/>
    <n v="0"/>
    <n v="6.3"/>
    <n v="-0.15"/>
    <n v="0"/>
    <n v="0"/>
    <n v="0"/>
    <n v="0"/>
    <n v="-5.24"/>
    <n v="4.8"/>
    <n v="5.7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65"/>
    <n v="0"/>
    <n v="0"/>
    <n v="0"/>
    <n v="0"/>
    <n v="6.3100000000000005"/>
    <n v="-6.09"/>
    <n v="0"/>
    <n v="0.04"/>
    <n v="0.01"/>
    <n v="0"/>
    <n v="0"/>
    <n v="0"/>
    <n v="0.2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61"/>
    <n v="0"/>
    <n v="0"/>
    <n v="0"/>
    <n v="0"/>
    <n v="6.3500000000000005"/>
    <n v="0"/>
    <n v="0"/>
    <n v="0"/>
    <n v="0"/>
    <n v="0"/>
    <n v="0"/>
    <n v="0"/>
    <n v="6.35000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52"/>
    <n v="0"/>
    <n v="0"/>
    <n v="0"/>
    <n v="0"/>
    <n v="6.43"/>
    <n v="0.42"/>
    <n v="0.57000000000000006"/>
    <n v="1.45"/>
    <n v="0"/>
    <n v="0"/>
    <n v="-2.62"/>
    <n v="9.77"/>
    <n v="16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91"/>
    <n v="0"/>
    <n v="0"/>
    <n v="0"/>
    <n v="0"/>
    <n v="6.5600000000000005"/>
    <n v="-0.16"/>
    <n v="0"/>
    <n v="0"/>
    <n v="0"/>
    <n v="0"/>
    <n v="-0.48"/>
    <n v="-0.25"/>
    <n v="5.6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68"/>
    <n v="0"/>
    <n v="0"/>
    <n v="0"/>
    <n v="0"/>
    <n v="6.62"/>
    <n v="0"/>
    <n v="0"/>
    <n v="20.77"/>
    <n v="32.4"/>
    <n v="19.02"/>
    <n v="19.22"/>
    <n v="-7.58"/>
    <n v="90.4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61"/>
    <n v="0"/>
    <n v="0"/>
    <n v="0"/>
    <n v="0"/>
    <n v="6.73"/>
    <n v="0"/>
    <n v="0"/>
    <n v="0"/>
    <n v="0"/>
    <n v="0"/>
    <n v="0"/>
    <n v="0"/>
    <n v="6.7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67"/>
    <n v="0"/>
    <n v="0"/>
    <n v="0"/>
    <n v="0"/>
    <n v="6.8100000000000005"/>
    <n v="0.93"/>
    <n v="5.33"/>
    <n v="22.32"/>
    <n v="0.52"/>
    <n v="-2.74"/>
    <n v="2.21"/>
    <n v="1247.7"/>
    <n v="1283.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50"/>
    <n v="0"/>
    <n v="0"/>
    <n v="0"/>
    <n v="0"/>
    <n v="7.03"/>
    <n v="-7.0000000000000007E-2"/>
    <n v="0"/>
    <n v="0"/>
    <n v="0"/>
    <n v="0"/>
    <n v="0"/>
    <n v="0"/>
    <n v="6.9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55"/>
    <n v="0"/>
    <n v="0"/>
    <n v="0"/>
    <n v="0"/>
    <n v="7.03"/>
    <n v="6.29"/>
    <n v="20.87"/>
    <n v="-1.94"/>
    <n v="3.19"/>
    <n v="0.55000000000000004"/>
    <n v="-3.15"/>
    <n v="-1.53"/>
    <n v="31.31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7"/>
    <n v="0"/>
    <n v="0"/>
    <n v="0"/>
    <n v="0"/>
    <n v="7.16"/>
    <n v="5.7"/>
    <n v="395.53000000000003"/>
    <n v="0"/>
    <n v="0"/>
    <n v="0"/>
    <n v="0"/>
    <n v="0"/>
    <n v="408.3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50"/>
    <n v="0"/>
    <n v="0"/>
    <n v="0"/>
    <n v="0"/>
    <n v="7.57"/>
    <n v="3.39"/>
    <n v="0"/>
    <n v="1.33"/>
    <n v="0"/>
    <n v="0.85"/>
    <n v="0.04"/>
    <n v="11.14"/>
    <n v="24.3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12"/>
    <n v="0"/>
    <n v="0"/>
    <n v="0"/>
    <n v="0"/>
    <n v="7.69"/>
    <n v="-1.71"/>
    <n v="6.03"/>
    <n v="-0.48"/>
    <n v="0"/>
    <n v="0"/>
    <n v="1.92"/>
    <n v="-1.22"/>
    <n v="12.2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70"/>
    <n v="0"/>
    <n v="0"/>
    <n v="0"/>
    <n v="0"/>
    <n v="7.82"/>
    <n v="-0.19"/>
    <n v="0"/>
    <n v="2.99"/>
    <n v="3.59"/>
    <n v="24.8"/>
    <n v="-1.93"/>
    <n v="0.57000000000000006"/>
    <n v="37.6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72"/>
    <n v="0"/>
    <n v="0"/>
    <n v="0"/>
    <n v="0"/>
    <n v="7.82"/>
    <n v="0.35000000000000003"/>
    <n v="0"/>
    <n v="1.99"/>
    <n v="3.99"/>
    <n v="3.44"/>
    <n v="-20.85"/>
    <n v="52.22"/>
    <n v="48.9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42"/>
    <n v="0"/>
    <n v="0"/>
    <n v="0"/>
    <n v="0"/>
    <n v="7.84"/>
    <n v="3.2600000000000002"/>
    <n v="0"/>
    <n v="0.5"/>
    <n v="0"/>
    <n v="16.14"/>
    <n v="-21.02"/>
    <n v="-7.47"/>
    <n v="-0.7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611"/>
    <n v="0"/>
    <n v="0"/>
    <n v="0"/>
    <n v="0"/>
    <n v="7.88"/>
    <n v="-7.88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46"/>
    <n v="0"/>
    <n v="0"/>
    <n v="0"/>
    <n v="0"/>
    <n v="8.07"/>
    <n v="4.99"/>
    <n v="4.49"/>
    <n v="5.89"/>
    <n v="0"/>
    <n v="0"/>
    <n v="-10.81"/>
    <n v="13.43"/>
    <n v="26.06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76"/>
    <n v="0"/>
    <n v="0"/>
    <n v="0"/>
    <n v="0"/>
    <n v="8.27"/>
    <n v="5.83"/>
    <n v="1.28"/>
    <n v="0"/>
    <n v="0"/>
    <n v="0"/>
    <n v="0"/>
    <n v="790.35"/>
    <n v="805.7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26"/>
    <n v="0"/>
    <n v="0"/>
    <n v="0"/>
    <n v="0"/>
    <n v="8.5400000000000009"/>
    <n v="0"/>
    <n v="0.69000000000000006"/>
    <n v="0.01"/>
    <n v="0"/>
    <n v="0.02"/>
    <n v="0"/>
    <n v="0"/>
    <n v="9.2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32"/>
    <n v="0"/>
    <n v="0"/>
    <n v="0"/>
    <n v="0"/>
    <n v="8.58"/>
    <n v="3.37"/>
    <n v="7.48"/>
    <n v="0"/>
    <n v="0"/>
    <n v="0"/>
    <n v="-0.48"/>
    <n v="10.75"/>
    <n v="29.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57"/>
    <n v="0"/>
    <n v="0"/>
    <n v="0"/>
    <n v="0"/>
    <n v="9.08"/>
    <n v="-0.22"/>
    <n v="0"/>
    <n v="7.3100000000000005"/>
    <n v="1.59"/>
    <n v="-0.15"/>
    <n v="0"/>
    <n v="0"/>
    <n v="17.6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34"/>
    <n v="0"/>
    <n v="0"/>
    <n v="0"/>
    <n v="0"/>
    <n v="9.77"/>
    <n v="0.1"/>
    <n v="38.49"/>
    <n v="-3.14"/>
    <n v="0"/>
    <n v="0"/>
    <n v="-1.43"/>
    <n v="6.3"/>
    <n v="50.0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89"/>
    <n v="0"/>
    <n v="0"/>
    <n v="0"/>
    <n v="0"/>
    <n v="9.84"/>
    <n v="-0.24"/>
    <n v="0"/>
    <n v="2.33"/>
    <n v="7.1000000000000005"/>
    <n v="47.63"/>
    <n v="-0.95000000000000007"/>
    <n v="3.49"/>
    <n v="69.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39"/>
    <n v="0"/>
    <n v="0"/>
    <n v="0"/>
    <n v="0"/>
    <n v="10.23"/>
    <n v="3.0700000000000003"/>
    <n v="0"/>
    <n v="23.94"/>
    <n v="40.19"/>
    <n v="8.7200000000000006"/>
    <n v="3.41"/>
    <n v="-0.62"/>
    <n v="88.9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48"/>
    <n v="0"/>
    <n v="0"/>
    <n v="0"/>
    <n v="0"/>
    <n v="10.23"/>
    <n v="9.92"/>
    <n v="0"/>
    <n v="4.9000000000000004"/>
    <n v="17.34"/>
    <n v="7.9"/>
    <n v="5.32"/>
    <n v="-1.25"/>
    <n v="54.3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87"/>
    <n v="0"/>
    <n v="0"/>
    <n v="0"/>
    <n v="0"/>
    <n v="10.64"/>
    <n v="0.22"/>
    <n v="25.26"/>
    <n v="18.850000000000001"/>
    <n v="14.99"/>
    <n v="1.43"/>
    <n v="-4.3100000000000005"/>
    <n v="0.02"/>
    <n v="67.09999999999999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77"/>
    <n v="0"/>
    <n v="0"/>
    <n v="0"/>
    <n v="0"/>
    <n v="11.1"/>
    <n v="4.38"/>
    <n v="-0.31"/>
    <n v="3.11"/>
    <n v="10.51"/>
    <n v="7.3500000000000005"/>
    <n v="-2.12"/>
    <n v="4.2300000000000004"/>
    <n v="38.2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17"/>
    <n v="0"/>
    <n v="0"/>
    <n v="0"/>
    <n v="0"/>
    <n v="11.34"/>
    <n v="-7.19"/>
    <n v="3.81"/>
    <n v="5.62"/>
    <n v="0"/>
    <n v="2.58"/>
    <n v="6.91"/>
    <n v="128.05000000000001"/>
    <n v="151.1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22"/>
    <n v="0"/>
    <n v="0"/>
    <n v="0"/>
    <n v="0"/>
    <n v="11.65"/>
    <n v="0.43"/>
    <n v="0"/>
    <n v="0"/>
    <n v="20.330000000000002"/>
    <n v="16.350000000000001"/>
    <n v="-2.71"/>
    <n v="8.6300000000000008"/>
    <n v="54.6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64"/>
    <n v="0"/>
    <n v="0"/>
    <n v="0"/>
    <n v="0"/>
    <n v="12.22"/>
    <n v="0"/>
    <n v="0"/>
    <n v="0"/>
    <n v="0"/>
    <n v="0"/>
    <n v="14.19"/>
    <n v="15.25"/>
    <n v="41.660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27"/>
    <n v="0"/>
    <n v="0"/>
    <n v="0"/>
    <n v="0"/>
    <n v="12.36"/>
    <n v="-1.02"/>
    <n v="0"/>
    <n v="119.32000000000001"/>
    <n v="-203.03"/>
    <n v="10.72"/>
    <n v="-5.7700000000000005"/>
    <n v="21.41"/>
    <n v="-46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56"/>
    <n v="0"/>
    <n v="0"/>
    <n v="0"/>
    <n v="0"/>
    <n v="12.700000000000001"/>
    <n v="32.17"/>
    <n v="-3.11"/>
    <n v="89.350000000000009"/>
    <n v="49.01"/>
    <n v="69.33"/>
    <n v="57.06"/>
    <n v="-1.7"/>
    <n v="304.8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89"/>
    <n v="0"/>
    <n v="0"/>
    <n v="0"/>
    <n v="0"/>
    <n v="13.16"/>
    <n v="8.74"/>
    <n v="13.88"/>
    <n v="16.240000000000002"/>
    <n v="898.19"/>
    <n v="12.43"/>
    <n v="0"/>
    <n v="0"/>
    <n v="962.6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80"/>
    <n v="0"/>
    <n v="0"/>
    <n v="0"/>
    <n v="0"/>
    <n v="13.3"/>
    <n v="23.85"/>
    <n v="24.95"/>
    <n v="55.11"/>
    <n v="49.45"/>
    <n v="8.14"/>
    <n v="-1.37"/>
    <n v="0"/>
    <n v="173.4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65"/>
    <n v="0"/>
    <n v="0"/>
    <n v="0"/>
    <n v="0"/>
    <n v="13.530000000000001"/>
    <n v="27.04"/>
    <n v="4.01"/>
    <n v="15.15"/>
    <n v="56.44"/>
    <n v="3.7800000000000002"/>
    <n v="34.92"/>
    <n v="13.31"/>
    <n v="168.1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47"/>
    <n v="0"/>
    <n v="0"/>
    <n v="0"/>
    <n v="0"/>
    <n v="13.64"/>
    <n v="33.76"/>
    <n v="29.19"/>
    <n v="0.23"/>
    <n v="24.560000000000002"/>
    <n v="-0.99"/>
    <n v="3.88"/>
    <n v="29.12"/>
    <n v="133.39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24"/>
    <n v="0"/>
    <n v="0"/>
    <n v="0"/>
    <n v="0"/>
    <n v="13.88"/>
    <n v="25.55"/>
    <n v="23.1"/>
    <n v="104.22"/>
    <n v="-198.44"/>
    <n v="12.31"/>
    <n v="-1.44"/>
    <n v="0.34"/>
    <n v="-20.4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60"/>
    <n v="0"/>
    <n v="0"/>
    <n v="0"/>
    <n v="0"/>
    <n v="14.39"/>
    <n v="8.56"/>
    <n v="0"/>
    <n v="-1.71"/>
    <n v="0.3"/>
    <n v="0.04"/>
    <n v="0.11"/>
    <n v="0"/>
    <n v="21.6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40"/>
    <n v="0"/>
    <n v="0"/>
    <n v="0"/>
    <n v="0"/>
    <n v="15.35"/>
    <n v="2.89"/>
    <n v="0"/>
    <n v="0"/>
    <n v="0"/>
    <n v="4.93"/>
    <n v="18.830000000000002"/>
    <n v="-2.65"/>
    <n v="39.3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85"/>
    <n v="0"/>
    <n v="0"/>
    <n v="0"/>
    <n v="0"/>
    <n v="16.82"/>
    <n v="50.93"/>
    <n v="0.31"/>
    <n v="0.93"/>
    <n v="-0.27"/>
    <n v="0"/>
    <n v="0"/>
    <n v="0"/>
    <n v="68.7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54"/>
    <n v="0"/>
    <n v="0"/>
    <n v="0"/>
    <n v="0"/>
    <n v="17.05"/>
    <n v="17.38"/>
    <n v="3.0100000000000002"/>
    <n v="20.2"/>
    <n v="117.71000000000001"/>
    <n v="103.78"/>
    <n v="218.06"/>
    <n v="-45.78"/>
    <n v="451.4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70"/>
    <n v="0"/>
    <n v="0"/>
    <n v="0"/>
    <n v="0"/>
    <n v="17.170000000000002"/>
    <n v="-12.89"/>
    <n v="132.64000000000001"/>
    <n v="-136.77000000000001"/>
    <n v="-0.08"/>
    <n v="5.8500000000000005"/>
    <n v="6.23"/>
    <n v="-5.45"/>
    <n v="6.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09"/>
    <n v="0"/>
    <n v="0"/>
    <n v="0"/>
    <n v="0"/>
    <n v="18.350000000000001"/>
    <n v="1.82"/>
    <n v="-9.02"/>
    <n v="0.04"/>
    <n v="18.5"/>
    <n v="0.16"/>
    <n v="2.7600000000000002"/>
    <n v="1.3800000000000001"/>
    <n v="33.9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66"/>
    <n v="0"/>
    <n v="0"/>
    <n v="0"/>
    <n v="0"/>
    <n v="18.420000000000002"/>
    <n v="3.13"/>
    <n v="0"/>
    <n v="1.45"/>
    <n v="29.240000000000002"/>
    <n v="-0.85"/>
    <n v="0.01"/>
    <n v="0"/>
    <n v="51.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5"/>
    <n v="0"/>
    <n v="0"/>
    <n v="0"/>
    <n v="0"/>
    <n v="19.72"/>
    <n v="0"/>
    <n v="0"/>
    <n v="0"/>
    <n v="0"/>
    <n v="0"/>
    <n v="0"/>
    <n v="0"/>
    <n v="19.7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626"/>
    <n v="0"/>
    <n v="0"/>
    <n v="0"/>
    <n v="0"/>
    <n v="20.41"/>
    <n v="0"/>
    <n v="11.92"/>
    <n v="-11.92"/>
    <n v="0"/>
    <n v="0"/>
    <n v="0"/>
    <n v="0"/>
    <n v="20.4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85"/>
    <n v="0"/>
    <n v="0"/>
    <n v="0"/>
    <n v="0"/>
    <n v="20.46"/>
    <n v="30.11"/>
    <n v="-12.43"/>
    <n v="27.21"/>
    <n v="26.6"/>
    <n v="35.200000000000003"/>
    <n v="17.79"/>
    <n v="-4.24"/>
    <n v="140.7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08"/>
    <n v="0"/>
    <n v="0"/>
    <n v="0"/>
    <n v="0"/>
    <n v="20.7"/>
    <n v="0.89"/>
    <n v="0"/>
    <n v="0"/>
    <n v="0"/>
    <n v="0"/>
    <n v="0"/>
    <n v="0"/>
    <n v="21.5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67"/>
    <n v="0"/>
    <n v="0"/>
    <n v="0"/>
    <n v="0"/>
    <n v="21.29"/>
    <n v="-0.71"/>
    <n v="0"/>
    <n v="0"/>
    <n v="0"/>
    <n v="0"/>
    <n v="31.84"/>
    <n v="11.89"/>
    <n v="64.3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13"/>
    <n v="0"/>
    <n v="0"/>
    <n v="0"/>
    <n v="0"/>
    <n v="21.73"/>
    <n v="-11.46"/>
    <n v="24.53"/>
    <n v="-5.73"/>
    <n v="-11.540000000000001"/>
    <n v="0.21"/>
    <n v="1.6600000000000001"/>
    <n v="0.69000000000000006"/>
    <n v="20.0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52"/>
    <n v="0"/>
    <n v="0"/>
    <n v="0"/>
    <n v="0"/>
    <n v="21.740000000000002"/>
    <n v="2.0300000000000002"/>
    <n v="1"/>
    <n v="4.74"/>
    <n v="0"/>
    <n v="0"/>
    <n v="15.92"/>
    <n v="24.2"/>
    <n v="69.6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61"/>
    <n v="0"/>
    <n v="0"/>
    <n v="0"/>
    <n v="0"/>
    <n v="21.77"/>
    <n v="0"/>
    <n v="0"/>
    <n v="0"/>
    <n v="0"/>
    <n v="0"/>
    <n v="0"/>
    <n v="0"/>
    <n v="21.7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91"/>
    <n v="0"/>
    <n v="0"/>
    <n v="0"/>
    <n v="0"/>
    <n v="22.17"/>
    <n v="-0.77"/>
    <n v="0"/>
    <n v="0"/>
    <n v="0"/>
    <n v="0"/>
    <n v="2.89"/>
    <n v="-0.62"/>
    <n v="23.6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80"/>
    <n v="0"/>
    <n v="0"/>
    <n v="0"/>
    <n v="0"/>
    <n v="22.25"/>
    <n v="-8.48"/>
    <n v="0"/>
    <n v="162.75"/>
    <n v="-101.21000000000001"/>
    <n v="10.85"/>
    <n v="4.2300000000000004"/>
    <n v="32.56"/>
    <n v="122.9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95"/>
    <n v="0"/>
    <n v="0"/>
    <n v="0"/>
    <n v="0"/>
    <n v="23.29"/>
    <n v="54.910000000000004"/>
    <n v="-12.74"/>
    <n v="16.52"/>
    <n v="4.96"/>
    <n v="27.93"/>
    <n v="-1.41"/>
    <n v="163.61000000000001"/>
    <n v="277.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55"/>
    <n v="0"/>
    <n v="0"/>
    <n v="0"/>
    <n v="0"/>
    <n v="23.76"/>
    <n v="30.11"/>
    <n v="37.020000000000003"/>
    <n v="-6.3500000000000005"/>
    <n v="5.91"/>
    <n v="1.19"/>
    <n v="19.13"/>
    <n v="-3.7800000000000002"/>
    <n v="106.99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34"/>
    <n v="0"/>
    <n v="0"/>
    <n v="0"/>
    <n v="0"/>
    <n v="24.66"/>
    <n v="14.44"/>
    <n v="14.63"/>
    <n v="18.64"/>
    <n v="54.26"/>
    <n v="2.9"/>
    <n v="-8.9"/>
    <n v="10.52"/>
    <n v="131.1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65"/>
    <n v="0"/>
    <n v="0"/>
    <n v="0"/>
    <n v="0"/>
    <n v="25.05"/>
    <n v="-24.17"/>
    <n v="0"/>
    <n v="0.16"/>
    <n v="0"/>
    <n v="0"/>
    <n v="0"/>
    <n v="0"/>
    <n v="1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36"/>
    <n v="0"/>
    <n v="0"/>
    <n v="0"/>
    <n v="0"/>
    <n v="25.09"/>
    <n v="3.83"/>
    <n v="4.01"/>
    <n v="1.8"/>
    <n v="0"/>
    <n v="0"/>
    <n v="-1.43"/>
    <n v="4.84"/>
    <n v="38.1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50"/>
    <n v="0"/>
    <n v="0"/>
    <n v="0"/>
    <n v="0"/>
    <n v="25.580000000000002"/>
    <n v="16.23"/>
    <n v="0"/>
    <n v="4.3500000000000005"/>
    <n v="0"/>
    <n v="1.85"/>
    <n v="-0.26"/>
    <n v="27.59"/>
    <n v="75.3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87"/>
    <n v="0"/>
    <n v="0"/>
    <n v="0"/>
    <n v="0"/>
    <n v="25.68"/>
    <n v="1.04"/>
    <n v="44.800000000000004"/>
    <n v="61.7"/>
    <n v="27.78"/>
    <n v="3.12"/>
    <n v="26.16"/>
    <n v="0.05"/>
    <n v="190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70"/>
    <n v="0"/>
    <n v="0"/>
    <n v="0"/>
    <n v="0"/>
    <n v="26.43"/>
    <n v="-0.91"/>
    <n v="0"/>
    <n v="9.7900000000000009"/>
    <n v="6.65"/>
    <n v="54.03"/>
    <n v="11.72"/>
    <n v="1.42"/>
    <n v="109.1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72"/>
    <n v="0"/>
    <n v="0"/>
    <n v="0"/>
    <n v="0"/>
    <n v="26.43"/>
    <n v="1.6500000000000001"/>
    <n v="0"/>
    <n v="6.53"/>
    <n v="7.3900000000000006"/>
    <n v="7.48"/>
    <n v="126.60000000000001"/>
    <n v="129.37"/>
    <n v="305.4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42"/>
    <n v="0"/>
    <n v="0"/>
    <n v="0"/>
    <n v="0"/>
    <n v="26.51"/>
    <n v="15.610000000000001"/>
    <n v="0"/>
    <n v="1.6300000000000001"/>
    <n v="0"/>
    <n v="35.160000000000004"/>
    <n v="127.69"/>
    <n v="-18.5"/>
    <n v="188.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46"/>
    <n v="0"/>
    <n v="0"/>
    <n v="0"/>
    <n v="0"/>
    <n v="27.28"/>
    <n v="23.88"/>
    <n v="7.96"/>
    <n v="19.27"/>
    <n v="0"/>
    <n v="0"/>
    <n v="65.680000000000007"/>
    <n v="33.26"/>
    <n v="177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32"/>
    <n v="0"/>
    <n v="0"/>
    <n v="0"/>
    <n v="0"/>
    <n v="28.990000000000002"/>
    <n v="16.12"/>
    <n v="13.26"/>
    <n v="0"/>
    <n v="0"/>
    <n v="0"/>
    <n v="2.89"/>
    <n v="26.64"/>
    <n v="87.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57"/>
    <n v="0"/>
    <n v="0"/>
    <n v="0"/>
    <n v="0"/>
    <n v="30.69"/>
    <n v="-1.06"/>
    <n v="0"/>
    <n v="23.94"/>
    <n v="2.96"/>
    <n v="-0.33"/>
    <n v="0"/>
    <n v="0"/>
    <n v="56.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42"/>
    <n v="0"/>
    <n v="0"/>
    <n v="0"/>
    <n v="0"/>
    <n v="31.79"/>
    <n v="4.6500000000000004"/>
    <n v="-17.600000000000001"/>
    <n v="4.33"/>
    <n v="1.76"/>
    <n v="-0.06"/>
    <n v="0.89"/>
    <n v="2.15"/>
    <n v="27.9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34"/>
    <n v="0"/>
    <n v="0"/>
    <n v="0"/>
    <n v="0"/>
    <n v="33.020000000000003"/>
    <n v="0.46"/>
    <n v="68.25"/>
    <n v="-10.3"/>
    <n v="0"/>
    <n v="0"/>
    <n v="8.68"/>
    <n v="15.620000000000001"/>
    <n v="115.7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89"/>
    <n v="0"/>
    <n v="0"/>
    <n v="0"/>
    <n v="0"/>
    <n v="33.25"/>
    <n v="-1.1500000000000001"/>
    <n v="0"/>
    <n v="7.62"/>
    <n v="13.15"/>
    <n v="103.76"/>
    <n v="5.75"/>
    <n v="8.64"/>
    <n v="171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03"/>
    <n v="0"/>
    <n v="0"/>
    <n v="0"/>
    <n v="0"/>
    <n v="33.93"/>
    <n v="0"/>
    <n v="0"/>
    <n v="0"/>
    <n v="0"/>
    <n v="0"/>
    <n v="0"/>
    <n v="0"/>
    <n v="33.9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34"/>
    <n v="0"/>
    <n v="0"/>
    <n v="0"/>
    <n v="0"/>
    <n v="36.36"/>
    <n v="69.12"/>
    <n v="25.94"/>
    <n v="61.03"/>
    <n v="100.54"/>
    <n v="6.3100000000000005"/>
    <n v="54.07"/>
    <n v="23.86"/>
    <n v="377.2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77"/>
    <n v="0"/>
    <n v="0"/>
    <n v="0"/>
    <n v="0"/>
    <n v="37.51"/>
    <n v="20.96"/>
    <n v="-0.55000000000000004"/>
    <n v="10.18"/>
    <n v="19.47"/>
    <n v="16.010000000000002"/>
    <n v="12.85"/>
    <n v="10.47"/>
    <n v="126.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22"/>
    <n v="0"/>
    <n v="0"/>
    <n v="0"/>
    <n v="0"/>
    <n v="39.369999999999997"/>
    <n v="2.06"/>
    <n v="0"/>
    <n v="0"/>
    <n v="37.68"/>
    <n v="35.61"/>
    <n v="16.47"/>
    <n v="21.37"/>
    <n v="152.5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27"/>
    <n v="0"/>
    <n v="0"/>
    <n v="0"/>
    <n v="0"/>
    <n v="41.78"/>
    <n v="-4.87"/>
    <n v="0"/>
    <n v="390.65000000000003"/>
    <n v="-376.23"/>
    <n v="23.36"/>
    <n v="35.06"/>
    <n v="53.02"/>
    <n v="162.77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95"/>
    <n v="0"/>
    <n v="0"/>
    <n v="0"/>
    <n v="0"/>
    <n v="43.18"/>
    <n v="3038.63"/>
    <n v="4490.09"/>
    <n v="1571.3600000000001"/>
    <n v="676.66"/>
    <n v="898.68000000000006"/>
    <n v="1897.3"/>
    <n v="3230.87"/>
    <n v="15846.7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41"/>
    <n v="0"/>
    <n v="0"/>
    <n v="0"/>
    <n v="0"/>
    <n v="45.09"/>
    <n v="-45.09"/>
    <n v="0"/>
    <n v="48.21"/>
    <n v="77.100000000000009"/>
    <n v="-111.46000000000001"/>
    <n v="-11.86"/>
    <n v="-0.15"/>
    <n v="1.8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24"/>
    <n v="0"/>
    <n v="0"/>
    <n v="0"/>
    <n v="0"/>
    <n v="46.89"/>
    <n v="122.26"/>
    <n v="40.96"/>
    <n v="341.21"/>
    <n v="-367.73"/>
    <n v="26.810000000000002"/>
    <n v="31.36"/>
    <n v="6.8900000000000006"/>
    <n v="248.6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34"/>
    <n v="0"/>
    <n v="0"/>
    <n v="0"/>
    <n v="0"/>
    <n v="49.85"/>
    <n v="1372.74"/>
    <n v="-1261.79"/>
    <n v="1139.67"/>
    <n v="-129.36000000000001"/>
    <n v="-944.58"/>
    <n v="852.9"/>
    <n v="-823.81000000000006"/>
    <n v="255.6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28"/>
    <n v="0"/>
    <n v="0"/>
    <n v="0"/>
    <n v="0"/>
    <n v="50"/>
    <n v="0"/>
    <n v="170"/>
    <n v="0"/>
    <n v="0"/>
    <n v="0"/>
    <n v="0"/>
    <n v="0"/>
    <n v="22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30"/>
    <n v="0"/>
    <n v="0"/>
    <n v="0"/>
    <n v="0"/>
    <n v="50"/>
    <n v="0"/>
    <n v="1100"/>
    <n v="0"/>
    <n v="0"/>
    <n v="0"/>
    <n v="0"/>
    <n v="980.64"/>
    <n v="2130.6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57"/>
    <n v="0"/>
    <n v="0"/>
    <n v="0"/>
    <n v="0"/>
    <n v="50"/>
    <n v="50"/>
    <n v="300"/>
    <n v="0"/>
    <n v="700"/>
    <n v="0"/>
    <n v="0"/>
    <n v="445"/>
    <n v="154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70"/>
    <n v="0"/>
    <n v="0"/>
    <n v="0"/>
    <n v="0"/>
    <n v="52.620000000000005"/>
    <n v="18.330000000000002"/>
    <n v="0.08"/>
    <n v="136.68"/>
    <n v="0"/>
    <n v="62.97"/>
    <n v="12.450000000000001"/>
    <n v="-88.83"/>
    <n v="194.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18"/>
    <n v="0"/>
    <n v="0"/>
    <n v="0"/>
    <n v="0"/>
    <n v="53.59"/>
    <n v="22.13"/>
    <n v="-33.660000000000004"/>
    <n v="5.5"/>
    <n v="-14.950000000000001"/>
    <n v="-3.62"/>
    <n v="-3.9"/>
    <n v="-0.3"/>
    <n v="24.7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87"/>
    <n v="0"/>
    <n v="0"/>
    <n v="0"/>
    <n v="0"/>
    <n v="54.76"/>
    <n v="-27.650000000000002"/>
    <n v="1155.23"/>
    <n v="-143.76"/>
    <n v="-469.32"/>
    <n v="-495.86"/>
    <n v="453.94"/>
    <n v="-362.48"/>
    <n v="164.8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685"/>
    <n v="0"/>
    <n v="0"/>
    <n v="0"/>
    <n v="0"/>
    <n v="55.54"/>
    <n v="172.04"/>
    <n v="0"/>
    <n v="14.040000000000001"/>
    <n v="-14.040000000000001"/>
    <n v="0"/>
    <n v="0"/>
    <n v="0"/>
    <n v="227.5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66"/>
    <n v="0"/>
    <n v="0"/>
    <n v="0"/>
    <n v="0"/>
    <n v="62.24"/>
    <n v="14.96"/>
    <n v="0"/>
    <n v="4.7300000000000004"/>
    <n v="54.18"/>
    <n v="-1.85"/>
    <n v="-0.09"/>
    <n v="0"/>
    <n v="134.17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60"/>
    <n v="0"/>
    <n v="0"/>
    <n v="0"/>
    <n v="0"/>
    <n v="63.870000000000005"/>
    <n v="-11.39"/>
    <n v="581.68000000000006"/>
    <n v="-23.38"/>
    <n v="-563.29"/>
    <n v="2344.87"/>
    <n v="-2392.36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78"/>
    <n v="0"/>
    <n v="0"/>
    <n v="0"/>
    <n v="0"/>
    <n v="63.88"/>
    <n v="780.04"/>
    <n v="-817.34"/>
    <n v="-26.580000000000002"/>
    <n v="5857.25"/>
    <n v="-5173.34"/>
    <n v="-344.3"/>
    <n v="-193.59"/>
    <n v="146.02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67"/>
    <n v="0"/>
    <n v="0"/>
    <n v="0"/>
    <n v="0"/>
    <n v="66.320000000000007"/>
    <n v="-37.81"/>
    <n v="-10.75"/>
    <n v="11.24"/>
    <n v="16.86"/>
    <n v="-9.42"/>
    <n v="68.510000000000005"/>
    <n v="8.49"/>
    <n v="113.4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00"/>
    <n v="0"/>
    <n v="0"/>
    <n v="0"/>
    <n v="0"/>
    <n v="76.16"/>
    <n v="-0.15"/>
    <n v="0"/>
    <n v="0"/>
    <n v="0"/>
    <n v="0"/>
    <n v="0"/>
    <n v="18.78"/>
    <n v="94.7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95"/>
    <n v="0"/>
    <n v="0"/>
    <n v="0"/>
    <n v="0"/>
    <n v="78.69"/>
    <n v="262.75"/>
    <n v="-22.59"/>
    <n v="54.08"/>
    <n v="7.08"/>
    <n v="60.84"/>
    <n v="8.5500000000000007"/>
    <n v="404.93"/>
    <n v="854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00"/>
    <n v="0"/>
    <n v="0"/>
    <n v="0"/>
    <n v="0"/>
    <n v="79.19"/>
    <n v="-0.15"/>
    <n v="0"/>
    <n v="0"/>
    <n v="0"/>
    <n v="0"/>
    <n v="0"/>
    <n v="0"/>
    <n v="79.040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11"/>
    <n v="0"/>
    <n v="0"/>
    <n v="0"/>
    <n v="0"/>
    <n v="80.56"/>
    <n v="-80.56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65"/>
    <n v="0"/>
    <n v="0"/>
    <n v="0"/>
    <n v="0"/>
    <n v="82.33"/>
    <n v="0"/>
    <n v="0"/>
    <n v="0"/>
    <n v="0"/>
    <n v="0"/>
    <n v="0"/>
    <n v="0"/>
    <n v="82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63"/>
    <n v="0"/>
    <n v="0"/>
    <n v="0"/>
    <n v="0"/>
    <n v="82.33"/>
    <n v="41.17"/>
    <n v="-123.5"/>
    <n v="757.39"/>
    <n v="-345.27"/>
    <n v="-124.2"/>
    <n v="-286.45"/>
    <n v="151.35"/>
    <n v="152.8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91"/>
    <n v="0"/>
    <n v="0"/>
    <n v="0"/>
    <n v="0"/>
    <n v="84.8"/>
    <n v="0"/>
    <n v="0"/>
    <n v="254.4"/>
    <n v="593.6"/>
    <n v="487.6"/>
    <n v="254.4"/>
    <n v="0"/>
    <n v="1674.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36"/>
    <n v="0"/>
    <n v="0"/>
    <n v="0"/>
    <n v="0"/>
    <n v="84.8"/>
    <n v="18.309999999999999"/>
    <n v="7.12"/>
    <n v="5.9"/>
    <n v="0"/>
    <n v="0"/>
    <n v="8.68"/>
    <n v="12"/>
    <n v="136.8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85"/>
    <n v="0"/>
    <n v="0"/>
    <n v="0"/>
    <n v="0"/>
    <n v="84.8"/>
    <n v="84.8"/>
    <n v="84.8"/>
    <n v="0"/>
    <n v="0"/>
    <n v="0"/>
    <n v="0"/>
    <n v="0"/>
    <n v="254.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25"/>
    <n v="0"/>
    <n v="0"/>
    <n v="0"/>
    <n v="0"/>
    <n v="85.17"/>
    <n v="161.83000000000001"/>
    <n v="-247"/>
    <n v="267.91000000000003"/>
    <n v="-267.91000000000003"/>
    <n v="0"/>
    <n v="1628.26"/>
    <n v="-304.29000000000002"/>
    <n v="1323.9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93"/>
    <n v="0"/>
    <n v="0"/>
    <n v="0"/>
    <n v="0"/>
    <n v="85.17"/>
    <n v="3043.37"/>
    <n v="-1187.78"/>
    <n v="-335.34000000000003"/>
    <n v="389.49"/>
    <n v="47.49"/>
    <n v="-1371.25"/>
    <n v="-164.37"/>
    <n v="506.78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21"/>
    <n v="0"/>
    <n v="0"/>
    <n v="0"/>
    <n v="0"/>
    <n v="87.72"/>
    <n v="95.78"/>
    <n v="-183.15"/>
    <n v="0.74"/>
    <n v="5.59"/>
    <n v="1.67"/>
    <n v="15.870000000000001"/>
    <n v="61.97"/>
    <n v="86.1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14"/>
    <n v="0"/>
    <n v="0"/>
    <n v="0"/>
    <n v="0"/>
    <n v="89.99"/>
    <n v="1.25"/>
    <n v="2647.4700000000003"/>
    <n v="99.18"/>
    <n v="0"/>
    <n v="710.77"/>
    <n v="38.42"/>
    <n v="217.52"/>
    <n v="3804.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07"/>
    <n v="0"/>
    <n v="0"/>
    <n v="0"/>
    <n v="0"/>
    <n v="90.18"/>
    <n v="45.09"/>
    <n v="0"/>
    <n v="0"/>
    <n v="0"/>
    <n v="0"/>
    <n v="0"/>
    <n v="0"/>
    <n v="135.27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13"/>
    <n v="0"/>
    <n v="0"/>
    <n v="0"/>
    <n v="0"/>
    <n v="91.43"/>
    <n v="87.55"/>
    <n v="466.89"/>
    <n v="-645.87"/>
    <n v="90.18"/>
    <n v="0"/>
    <n v="60.46"/>
    <n v="27.85"/>
    <n v="178.4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28"/>
    <n v="0"/>
    <n v="0"/>
    <n v="0"/>
    <n v="0"/>
    <n v="97.25"/>
    <n v="4.59"/>
    <n v="-5"/>
    <n v="24.830000000000002"/>
    <n v="18.39"/>
    <n v="2.0300000000000002"/>
    <n v="1.29"/>
    <n v="-2.2400000000000002"/>
    <n v="141.14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67"/>
    <n v="0"/>
    <n v="0"/>
    <n v="0"/>
    <n v="0"/>
    <n v="103.49000000000001"/>
    <n v="71.56"/>
    <n v="131.25"/>
    <n v="101.06"/>
    <n v="0"/>
    <n v="-10.01"/>
    <n v="13.55"/>
    <n v="28.76"/>
    <n v="439.6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59"/>
    <n v="0"/>
    <n v="0"/>
    <n v="0"/>
    <n v="0"/>
    <n v="111.73"/>
    <n v="-111.73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31"/>
    <n v="0"/>
    <n v="0"/>
    <n v="0"/>
    <n v="0"/>
    <n v="112.73"/>
    <n v="-112.73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49"/>
    <n v="0"/>
    <n v="0"/>
    <n v="0"/>
    <n v="0"/>
    <n v="112.73"/>
    <n v="-112.73"/>
    <n v="0"/>
    <n v="0"/>
    <n v="157.82"/>
    <n v="0"/>
    <n v="-157.82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58"/>
    <n v="0"/>
    <n v="0"/>
    <n v="0"/>
    <n v="0"/>
    <n v="117.10000000000001"/>
    <n v="232.8"/>
    <n v="-323.32"/>
    <n v="673.22"/>
    <n v="143.27000000000001"/>
    <n v="-843.07"/>
    <n v="590.61"/>
    <n v="-34.770000000000003"/>
    <n v="555.8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08"/>
    <n v="0"/>
    <n v="0"/>
    <n v="0"/>
    <n v="0"/>
    <n v="125.52"/>
    <n v="19.21"/>
    <n v="3.3200000000000003"/>
    <n v="-0.33"/>
    <n v="0"/>
    <n v="1.17"/>
    <n v="0.46"/>
    <n v="0.46"/>
    <n v="149.8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18"/>
    <n v="0"/>
    <n v="0"/>
    <n v="0"/>
    <n v="0"/>
    <n v="128.72"/>
    <n v="109.73"/>
    <n v="-9.83"/>
    <n v="14.950000000000001"/>
    <n v="30.740000000000002"/>
    <n v="7.08"/>
    <n v="3.63"/>
    <n v="3.41"/>
    <n v="288.4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12"/>
    <n v="0"/>
    <n v="0"/>
    <n v="0"/>
    <n v="0"/>
    <n v="138.82"/>
    <n v="-70.87"/>
    <n v="159.83000000000001"/>
    <n v="-227.78"/>
    <n v="0"/>
    <n v="0"/>
    <n v="71.42"/>
    <n v="-49.09"/>
    <n v="22.33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71"/>
    <n v="0"/>
    <n v="0"/>
    <n v="0"/>
    <n v="0"/>
    <n v="149.04"/>
    <n v="15.63"/>
    <n v="-111.5"/>
    <n v="284.38"/>
    <n v="327.39"/>
    <n v="0.01"/>
    <n v="104.22"/>
    <n v="-721.31000000000006"/>
    <n v="47.8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17"/>
    <n v="0"/>
    <n v="0"/>
    <n v="0"/>
    <n v="0"/>
    <n v="158.34"/>
    <n v="-98.53"/>
    <n v="58.24"/>
    <n v="62.58"/>
    <n v="0"/>
    <n v="-81.510000000000005"/>
    <n v="215.79"/>
    <n v="2655.34"/>
    <n v="2970.2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01"/>
    <n v="0"/>
    <n v="0"/>
    <n v="0"/>
    <n v="0"/>
    <n v="188.52"/>
    <n v="-188.52"/>
    <n v="0"/>
    <n v="2470.73"/>
    <n v="4281"/>
    <n v="7916.38"/>
    <n v="-1466"/>
    <n v="-4569.0200000000004"/>
    <n v="8633.0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79"/>
    <n v="0"/>
    <n v="0"/>
    <n v="0"/>
    <n v="0"/>
    <n v="196.32"/>
    <n v="-196.32"/>
    <n v="0"/>
    <n v="0.51"/>
    <n v="99.31"/>
    <n v="3.45"/>
    <n v="1.57"/>
    <n v="1.34"/>
    <n v="106.1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73"/>
    <n v="0"/>
    <n v="0"/>
    <n v="0"/>
    <n v="0"/>
    <n v="202.91"/>
    <n v="-35.97"/>
    <n v="0"/>
    <n v="0"/>
    <n v="0"/>
    <n v="0"/>
    <n v="0"/>
    <n v="0"/>
    <n v="166.9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42"/>
    <n v="0"/>
    <n v="0"/>
    <n v="0"/>
    <n v="0"/>
    <n v="229.9"/>
    <n v="-30.13"/>
    <n v="-68.33"/>
    <n v="-46.97"/>
    <n v="-0.01"/>
    <n v="-25.42"/>
    <n v="17.809999999999999"/>
    <n v="5.0600000000000005"/>
    <n v="81.9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39"/>
    <n v="0"/>
    <n v="0"/>
    <n v="0"/>
    <n v="0"/>
    <n v="255.51000000000002"/>
    <n v="-255.51000000000002"/>
    <n v="0"/>
    <n v="905.63"/>
    <n v="139.33000000000001"/>
    <n v="-569.98"/>
    <n v="-367.59000000000003"/>
    <n v="-107.39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48"/>
    <n v="0"/>
    <n v="0"/>
    <n v="0"/>
    <n v="0"/>
    <n v="255.51000000000002"/>
    <n v="-173.18"/>
    <n v="-82.33"/>
    <n v="185.24"/>
    <n v="289.74"/>
    <n v="-189.99"/>
    <n v="-70.22"/>
    <n v="-214.77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78"/>
    <n v="0"/>
    <n v="0"/>
    <n v="0"/>
    <n v="0"/>
    <n v="274.8"/>
    <n v="-211.49"/>
    <n v="19.760000000000002"/>
    <n v="16.510000000000002"/>
    <n v="4.3600000000000003"/>
    <n v="1.4000000000000001"/>
    <n v="11.48"/>
    <n v="1.26"/>
    <n v="118.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09"/>
    <n v="0"/>
    <n v="0"/>
    <n v="0"/>
    <n v="0"/>
    <n v="276.24"/>
    <n v="131.17000000000002"/>
    <n v="-374.02"/>
    <n v="-31.71"/>
    <n v="1.37"/>
    <n v="6.18"/>
    <n v="49.39"/>
    <n v="8.42"/>
    <n v="67.040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48"/>
    <n v="0"/>
    <n v="0"/>
    <n v="0"/>
    <n v="0"/>
    <n v="299.72000000000003"/>
    <n v="-212.92000000000002"/>
    <n v="0"/>
    <n v="0"/>
    <n v="0"/>
    <n v="0"/>
    <n v="-159.36000000000001"/>
    <n v="0"/>
    <n v="-72.5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26"/>
    <n v="0"/>
    <n v="0"/>
    <n v="0"/>
    <n v="0"/>
    <n v="312.76"/>
    <n v="0"/>
    <n v="3.91"/>
    <n v="12.18"/>
    <n v="0"/>
    <n v="0.38"/>
    <n v="0"/>
    <n v="0"/>
    <n v="329.2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56"/>
    <n v="0"/>
    <n v="0"/>
    <n v="0"/>
    <n v="0"/>
    <n v="317.28000000000003"/>
    <n v="300.25"/>
    <n v="-617.53"/>
    <n v="2039.74"/>
    <n v="-567.27"/>
    <n v="878.63"/>
    <n v="-579.20000000000005"/>
    <n v="-1755.95"/>
    <n v="15.95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28"/>
    <n v="0"/>
    <n v="0"/>
    <n v="0"/>
    <n v="0"/>
    <n v="328.64"/>
    <n v="21.98"/>
    <n v="-24.73"/>
    <n v="83.73"/>
    <n v="34.06"/>
    <n v="4.43"/>
    <n v="-7.8500000000000005"/>
    <n v="-5.54"/>
    <n v="434.7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05"/>
    <n v="0"/>
    <n v="0"/>
    <n v="0"/>
    <n v="0"/>
    <n v="329.32"/>
    <n v="0"/>
    <n v="0"/>
    <n v="0"/>
    <n v="2524.4500000000003"/>
    <n v="0"/>
    <n v="0"/>
    <n v="0"/>
    <n v="2853.7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80"/>
    <n v="0"/>
    <n v="0"/>
    <n v="0"/>
    <n v="0"/>
    <n v="332.16"/>
    <n v="161.83000000000001"/>
    <n v="64.290000000000006"/>
    <n v="553.18000000000006"/>
    <n v="4.76"/>
    <n v="-736.24"/>
    <n v="-379.98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65"/>
    <n v="0"/>
    <n v="0"/>
    <n v="0"/>
    <n v="0"/>
    <n v="337.84000000000003"/>
    <n v="320.8"/>
    <n v="-552.31000000000006"/>
    <n v="408.25"/>
    <n v="1052.8600000000001"/>
    <n v="-1377.45"/>
    <n v="883.88"/>
    <n v="-370.78000000000003"/>
    <n v="703.0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48"/>
    <n v="0"/>
    <n v="0"/>
    <n v="0"/>
    <n v="0"/>
    <n v="339.2"/>
    <n v="1611.2"/>
    <n v="0"/>
    <n v="0"/>
    <n v="0"/>
    <n v="0"/>
    <n v="-3638.16"/>
    <n v="0"/>
    <n v="-1687.7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47"/>
    <n v="0"/>
    <n v="0"/>
    <n v="0"/>
    <n v="0"/>
    <n v="340.68"/>
    <n v="317.95999999999998"/>
    <n v="32.6"/>
    <n v="-526.58000000000004"/>
    <n v="120.33"/>
    <n v="-284.99"/>
    <n v="0"/>
    <n v="1170.43"/>
    <n v="1170.4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40"/>
    <n v="0"/>
    <n v="0"/>
    <n v="0"/>
    <n v="0"/>
    <n v="383.27"/>
    <n v="-300.94"/>
    <n v="-82.33"/>
    <n v="0"/>
    <n v="0"/>
    <n v="189.99"/>
    <n v="266.43"/>
    <n v="-456.42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54"/>
    <n v="0"/>
    <n v="0"/>
    <n v="0"/>
    <n v="0"/>
    <n v="425.84000000000003"/>
    <n v="6.4"/>
    <n v="-352.49"/>
    <n v="620.07000000000005"/>
    <n v="2919.51"/>
    <n v="885.07"/>
    <n v="2627.58"/>
    <n v="-6259.1"/>
    <n v="872.8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611"/>
    <n v="0"/>
    <n v="0"/>
    <n v="0"/>
    <n v="0"/>
    <n v="453.93"/>
    <n v="-453.93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85"/>
    <n v="0"/>
    <n v="0"/>
    <n v="0"/>
    <n v="0"/>
    <n v="511.01"/>
    <n v="-99.36"/>
    <n v="-411.65000000000003"/>
    <n v="1029.1300000000001"/>
    <n v="-174.16"/>
    <n v="284.98"/>
    <n v="-410.17"/>
    <n v="-729.78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80"/>
    <n v="0"/>
    <n v="0"/>
    <n v="0"/>
    <n v="0"/>
    <n v="519.29999999999995"/>
    <n v="-519.29999999999995"/>
    <n v="0"/>
    <n v="3724.13"/>
    <n v="-3724.13"/>
    <n v="181.71"/>
    <n v="-42.04"/>
    <n v="284.33"/>
    <n v="42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67"/>
    <n v="0"/>
    <n v="0"/>
    <n v="0"/>
    <n v="0"/>
    <n v="531.59"/>
    <n v="-531.59"/>
    <n v="0"/>
    <n v="0"/>
    <n v="0"/>
    <n v="0"/>
    <n v="1181.26"/>
    <n v="-674.49"/>
    <n v="506.77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85"/>
    <n v="0"/>
    <n v="0"/>
    <n v="0"/>
    <n v="0"/>
    <n v="539.37"/>
    <n v="1720.77"/>
    <n v="7.1400000000000006"/>
    <n v="7.24"/>
    <n v="6.43"/>
    <n v="0"/>
    <n v="0"/>
    <n v="0"/>
    <n v="2280.95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52"/>
    <n v="0"/>
    <n v="0"/>
    <n v="0"/>
    <n v="0"/>
    <n v="542.94000000000005"/>
    <n v="-542.94000000000005"/>
    <n v="26.580000000000002"/>
    <n v="-26.580000000000002"/>
    <n v="0"/>
    <n v="0"/>
    <n v="590.61"/>
    <n v="406.96000000000004"/>
    <n v="997.5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91"/>
    <n v="0"/>
    <n v="0"/>
    <n v="0"/>
    <n v="0"/>
    <n v="553.6"/>
    <n v="-553.6"/>
    <n v="0"/>
    <n v="0"/>
    <n v="0"/>
    <n v="0"/>
    <n v="107.39"/>
    <n v="-107.39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55"/>
    <n v="0"/>
    <n v="0"/>
    <n v="0"/>
    <n v="0"/>
    <n v="593.34"/>
    <n v="65.3"/>
    <n v="404.79"/>
    <n v="-1063.43"/>
    <n v="189.99"/>
    <n v="-118.74000000000001"/>
    <n v="648.23"/>
    <n v="-703.53"/>
    <n v="15.95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08"/>
    <n v="0"/>
    <n v="0"/>
    <n v="0"/>
    <n v="0"/>
    <n v="624.46"/>
    <n v="-289.90000000000003"/>
    <n v="-261.51"/>
    <n v="-73.05"/>
    <n v="0"/>
    <n v="0"/>
    <n v="5.7"/>
    <n v="1.22"/>
    <n v="6.9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50"/>
    <n v="0"/>
    <n v="0"/>
    <n v="0"/>
    <n v="0"/>
    <n v="638.77"/>
    <n v="-309.45"/>
    <n v="-329.32"/>
    <n v="0"/>
    <n v="0"/>
    <n v="71.25"/>
    <n v="-71.25"/>
    <n v="1109.22"/>
    <n v="1109.2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70"/>
    <n v="0"/>
    <n v="0"/>
    <n v="0"/>
    <n v="0"/>
    <n v="660.05000000000007"/>
    <n v="-660.05000000000007"/>
    <n v="0"/>
    <n v="92.62"/>
    <n v="121.12"/>
    <n v="1709.89"/>
    <n v="-1695.45"/>
    <n v="-138.6"/>
    <n v="89.5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72"/>
    <n v="0"/>
    <n v="0"/>
    <n v="0"/>
    <n v="0"/>
    <n v="660.08"/>
    <n v="-598.33000000000004"/>
    <n v="-61.75"/>
    <n v="246.99"/>
    <n v="-9.49"/>
    <n v="0"/>
    <n v="2869.61"/>
    <n v="2036.22"/>
    <n v="5143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42"/>
    <n v="0"/>
    <n v="0"/>
    <n v="0"/>
    <n v="0"/>
    <n v="661.92"/>
    <n v="-620.75"/>
    <n v="-41.17"/>
    <n v="61.75"/>
    <n v="-61.75"/>
    <n v="1353.72"/>
    <n v="2112.19"/>
    <n v="-3400.88"/>
    <n v="65.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42"/>
    <n v="0"/>
    <n v="0"/>
    <n v="0"/>
    <n v="0"/>
    <n v="668.78"/>
    <n v="140.38"/>
    <n v="-328.51"/>
    <n v="105.52"/>
    <n v="50.43"/>
    <n v="24.12"/>
    <n v="0"/>
    <n v="33.26"/>
    <n v="693.9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43"/>
    <n v="0"/>
    <n v="0"/>
    <n v="0"/>
    <n v="0"/>
    <n v="678.4"/>
    <n v="0"/>
    <n v="0"/>
    <n v="339.2"/>
    <n v="1780.8"/>
    <n v="2544"/>
    <n v="0"/>
    <n v="0"/>
    <n v="5342.40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46"/>
    <n v="0"/>
    <n v="0"/>
    <n v="0"/>
    <n v="0"/>
    <n v="681.35"/>
    <n v="-84.460000000000008"/>
    <n v="-385.90000000000003"/>
    <n v="200.66"/>
    <n v="-411.65000000000003"/>
    <n v="0"/>
    <n v="1798.79"/>
    <n v="-247.82"/>
    <n v="1550.9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32"/>
    <n v="0"/>
    <n v="0"/>
    <n v="0"/>
    <n v="0"/>
    <n v="723.95"/>
    <n v="-394.62"/>
    <n v="-329.33"/>
    <n v="0"/>
    <n v="0"/>
    <n v="0"/>
    <n v="107.39"/>
    <n v="988.35"/>
    <n v="1095.7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03"/>
    <n v="0"/>
    <n v="0"/>
    <n v="0"/>
    <n v="0"/>
    <n v="740.97"/>
    <n v="493.98"/>
    <n v="0"/>
    <n v="0"/>
    <n v="2490.4900000000002"/>
    <n v="411.65000000000003"/>
    <n v="246.99"/>
    <n v="411.65000000000003"/>
    <n v="4795.73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57"/>
    <n v="0"/>
    <n v="0"/>
    <n v="0"/>
    <n v="0"/>
    <n v="766.53"/>
    <n v="-766.53"/>
    <n v="0"/>
    <n v="905.63"/>
    <n v="-810.63"/>
    <n v="-95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5"/>
    <n v="0"/>
    <n v="0"/>
    <n v="0"/>
    <n v="0"/>
    <n v="776.05000000000007"/>
    <n v="0"/>
    <n v="0"/>
    <n v="0"/>
    <n v="0"/>
    <n v="0"/>
    <n v="0"/>
    <n v="0"/>
    <n v="776.050000000000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23"/>
    <n v="0"/>
    <n v="0"/>
    <n v="0"/>
    <n v="0"/>
    <n v="790"/>
    <n v="0"/>
    <n v="0"/>
    <n v="0"/>
    <n v="0"/>
    <n v="0"/>
    <n v="0"/>
    <n v="0"/>
    <n v="79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34"/>
    <n v="0"/>
    <n v="0"/>
    <n v="0"/>
    <n v="0"/>
    <n v="824.67000000000007"/>
    <n v="-786.04"/>
    <n v="1693.08"/>
    <n v="-1731.71"/>
    <n v="0"/>
    <n v="0"/>
    <n v="322.16000000000003"/>
    <n v="380.93"/>
    <n v="703.0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89"/>
    <n v="0"/>
    <n v="0"/>
    <n v="0"/>
    <n v="0"/>
    <n v="830.41"/>
    <n v="-830.41"/>
    <n v="0"/>
    <n v="288.16000000000003"/>
    <n v="-50.660000000000004"/>
    <n v="2545.6799999999998"/>
    <n v="-2273.09"/>
    <n v="-126.04"/>
    <n v="384.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04"/>
    <n v="0"/>
    <n v="0"/>
    <n v="0"/>
    <n v="0"/>
    <n v="905.63"/>
    <n v="154.5"/>
    <n v="0"/>
    <n v="0"/>
    <n v="2305.25"/>
    <n v="157.82"/>
    <n v="0"/>
    <n v="655.72"/>
    <n v="4178.9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28"/>
    <n v="0"/>
    <n v="0"/>
    <n v="0"/>
    <n v="0"/>
    <n v="918.48"/>
    <n v="7322.4400000000005"/>
    <n v="-659.88"/>
    <n v="119.61"/>
    <n v="0"/>
    <n v="3829.96"/>
    <n v="3.65"/>
    <n v="0.97"/>
    <n v="11535.2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77"/>
    <n v="0"/>
    <n v="0"/>
    <n v="0"/>
    <n v="0"/>
    <n v="936.86"/>
    <n v="-648.71"/>
    <n v="-261.57"/>
    <n v="302.73"/>
    <n v="296.47000000000003"/>
    <n v="-8.32"/>
    <n v="-161.08000000000001"/>
    <n v="50.39"/>
    <n v="506.77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22"/>
    <n v="0"/>
    <n v="0"/>
    <n v="0"/>
    <n v="0"/>
    <n v="983.16"/>
    <n v="-983.16"/>
    <n v="0"/>
    <n v="0"/>
    <n v="1211.18"/>
    <n v="-831.2"/>
    <n v="281.79000000000002"/>
    <n v="351.76"/>
    <n v="1013.5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27"/>
    <n v="0"/>
    <n v="0"/>
    <n v="0"/>
    <n v="0"/>
    <n v="1043.32"/>
    <n v="-1043.32"/>
    <n v="0"/>
    <n v="14776.29"/>
    <n v="-13802.57"/>
    <n v="-356.23"/>
    <n v="312.77"/>
    <n v="1129.23"/>
    <n v="2059.49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24"/>
    <n v="0"/>
    <n v="0"/>
    <n v="0"/>
    <n v="0"/>
    <n v="1171.08"/>
    <n v="1003.84"/>
    <n v="-1089.3600000000001"/>
    <n v="11743.79"/>
    <n v="-12829.35"/>
    <n v="950"/>
    <n v="1824.6000000000001"/>
    <n v="-2147.33"/>
    <n v="627.2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66"/>
    <n v="0"/>
    <n v="0"/>
    <n v="0"/>
    <n v="0"/>
    <n v="1554.33"/>
    <n v="-1183.8500000000001"/>
    <n v="-370.48"/>
    <n v="179.07"/>
    <n v="1459.65"/>
    <n v="-1614.97"/>
    <n v="-23.75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95"/>
    <n v="0"/>
    <n v="0"/>
    <n v="0"/>
    <n v="0"/>
    <n v="1922.08"/>
    <n v="3279.7200000000003"/>
    <n v="-5088.8500000000004"/>
    <n v="474.02"/>
    <n v="-450.18"/>
    <n v="1443.6000000000001"/>
    <n v="-1580.39"/>
    <n v="13035.83"/>
    <n v="13035.8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87"/>
    <n v="0"/>
    <n v="0"/>
    <n v="0"/>
    <n v="0"/>
    <n v="2058.38"/>
    <n v="52.75"/>
    <n v="32.119999999999997"/>
    <n v="2477.63"/>
    <n v="1362.46"/>
    <n v="615.97"/>
    <n v="516.61"/>
    <n v="364.63"/>
    <n v="7480.5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36"/>
    <n v="0"/>
    <n v="0"/>
    <n v="0"/>
    <n v="0"/>
    <n v="2117.62"/>
    <n v="-1870.63"/>
    <n v="-140.65"/>
    <n v="140.65"/>
    <n v="-246.99"/>
    <n v="0"/>
    <n v="322.16000000000003"/>
    <n v="-11.72"/>
    <n v="310.4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11"/>
    <n v="0"/>
    <n v="0"/>
    <n v="0"/>
    <n v="0"/>
    <n v="2640.04"/>
    <n v="-2640.04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34"/>
    <n v="0"/>
    <n v="0"/>
    <n v="0"/>
    <n v="0"/>
    <n v="3217.25"/>
    <n v="289.32"/>
    <n v="1949.3700000000001"/>
    <n v="1168.9100000000001"/>
    <n v="3361.28"/>
    <n v="1187.54"/>
    <n v="1153.21"/>
    <n v="1290.1300000000001"/>
    <n v="13617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08"/>
    <n v="0"/>
    <n v="0"/>
    <n v="0"/>
    <n v="0"/>
    <n v="3481.53"/>
    <n v="651.6"/>
    <n v="560.98"/>
    <n v="311.56"/>
    <n v="0"/>
    <n v="24.11"/>
    <n v="40.69"/>
    <n v="6.92"/>
    <n v="5077.39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84"/>
    <n v="0"/>
    <n v="0"/>
    <n v="0"/>
    <n v="0"/>
    <n v="3697.51"/>
    <n v="0"/>
    <n v="0"/>
    <n v="0"/>
    <n v="5291.9800000000005"/>
    <n v="0"/>
    <n v="0"/>
    <n v="0"/>
    <n v="8989.4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78"/>
    <n v="0"/>
    <n v="0"/>
    <n v="0"/>
    <n v="0"/>
    <n v="6414.33"/>
    <n v="-5970.86"/>
    <n v="-98.76"/>
    <n v="39.5"/>
    <n v="-291.39"/>
    <n v="-16.190000000000001"/>
    <n v="201.66"/>
    <n v="-181.08"/>
    <n v="97.2100000000000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48"/>
    <n v="0"/>
    <n v="0"/>
    <n v="0"/>
    <n v="0"/>
    <n v="6656.75"/>
    <n v="-6656.75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28"/>
    <n v="0"/>
    <n v="0"/>
    <n v="0"/>
    <n v="0"/>
    <n v="7288.75"/>
    <n v="-6793.93"/>
    <n v="-12.32"/>
    <n v="3027.35"/>
    <n v="1095.07"/>
    <n v="-3659.4500000000003"/>
    <n v="-291.39"/>
    <n v="-223.70000000000002"/>
    <n v="430.3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3"/>
    <n v="0"/>
    <n v="0"/>
    <n v="0"/>
    <n v="0"/>
    <n v="15280.98"/>
    <n v="-15280.98"/>
    <n v="889.03"/>
    <n v="-889.03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97"/>
    <n v="0"/>
    <n v="0"/>
    <n v="0"/>
    <n v="0"/>
    <n v="21623.07"/>
    <n v="7941.42"/>
    <n v="11825.6"/>
    <n v="-4.8500000000000005"/>
    <n v="238.78"/>
    <n v="0"/>
    <n v="0"/>
    <n v="0"/>
    <n v="41624.02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01"/>
    <n v="0"/>
    <n v="0"/>
    <n v="0"/>
    <n v="0.01"/>
    <n v="0.01"/>
    <n v="0"/>
    <n v="0"/>
    <n v="0.01"/>
    <n v="147.99"/>
    <n v="0"/>
    <n v="0"/>
    <n v="36.58"/>
    <n v="184.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01"/>
    <n v="0"/>
    <n v="0"/>
    <n v="0"/>
    <n v="0.01"/>
    <n v="0.01"/>
    <n v="0"/>
    <n v="0"/>
    <n v="0.02"/>
    <n v="215.27"/>
    <n v="0"/>
    <n v="0"/>
    <n v="0"/>
    <n v="215.3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90"/>
    <n v="0"/>
    <n v="0"/>
    <n v="0"/>
    <n v="0.01"/>
    <n v="2.98"/>
    <n v="7.11"/>
    <n v="16.86"/>
    <n v="-0.52"/>
    <n v="1.2"/>
    <n v="11.91"/>
    <n v="-0.18"/>
    <n v="1.04"/>
    <n v="40.410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73"/>
    <n v="0"/>
    <n v="0"/>
    <n v="0"/>
    <n v="0.01"/>
    <n v="5.01"/>
    <n v="0.78"/>
    <n v="1"/>
    <n v="3.61"/>
    <n v="1.99"/>
    <n v="4.3"/>
    <n v="-1.9100000000000001"/>
    <n v="0.04"/>
    <n v="14.8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59"/>
    <n v="0"/>
    <n v="0"/>
    <n v="0"/>
    <n v="0.01"/>
    <n v="9.02"/>
    <n v="-0.1"/>
    <n v="22.91"/>
    <n v="15.700000000000001"/>
    <n v="16.27"/>
    <n v="0.72"/>
    <n v="-3.23"/>
    <n v="2.16"/>
    <n v="63.4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0"/>
    <n v="0"/>
    <n v="0"/>
    <n v="0"/>
    <n v="0.02"/>
    <n v="0"/>
    <n v="0"/>
    <n v="0"/>
    <n v="0"/>
    <n v="0"/>
    <n v="0"/>
    <n v="0"/>
    <n v="0"/>
    <n v="0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48"/>
    <n v="0"/>
    <n v="0"/>
    <n v="0"/>
    <n v="0.02"/>
    <n v="0"/>
    <n v="0"/>
    <n v="0"/>
    <n v="0"/>
    <n v="0"/>
    <n v="0"/>
    <n v="0"/>
    <n v="0"/>
    <n v="0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41"/>
    <n v="0"/>
    <n v="0"/>
    <n v="0"/>
    <n v="0.02"/>
    <n v="3.7"/>
    <n v="-0.05"/>
    <n v="0"/>
    <n v="2.66"/>
    <n v="4.3600000000000003"/>
    <n v="3.81"/>
    <n v="-2.13"/>
    <n v="12.27"/>
    <n v="24.6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21"/>
    <n v="0"/>
    <n v="0"/>
    <n v="0"/>
    <n v="0.03"/>
    <n v="-0.03"/>
    <n v="0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92"/>
    <n v="0"/>
    <n v="0"/>
    <n v="0"/>
    <n v="0.03"/>
    <n v="0"/>
    <n v="0"/>
    <n v="0"/>
    <n v="0"/>
    <n v="0"/>
    <n v="0"/>
    <n v="0"/>
    <n v="0"/>
    <n v="0.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92"/>
    <n v="0"/>
    <n v="0"/>
    <n v="0"/>
    <n v="0.03"/>
    <n v="0"/>
    <n v="0"/>
    <n v="0"/>
    <n v="0"/>
    <n v="0"/>
    <n v="0"/>
    <n v="0"/>
    <n v="0"/>
    <n v="0.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48"/>
    <n v="0"/>
    <n v="0"/>
    <n v="0"/>
    <n v="0.03"/>
    <n v="0"/>
    <n v="0"/>
    <n v="0"/>
    <n v="0"/>
    <n v="0"/>
    <n v="0"/>
    <n v="0"/>
    <n v="0"/>
    <n v="0.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01"/>
    <n v="0"/>
    <n v="0"/>
    <n v="0"/>
    <n v="0.03"/>
    <n v="0.04"/>
    <n v="0"/>
    <n v="0"/>
    <n v="0.05"/>
    <n v="609.41"/>
    <n v="0"/>
    <n v="0"/>
    <n v="0"/>
    <n v="609.5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64"/>
    <n v="0"/>
    <n v="0"/>
    <n v="0"/>
    <n v="0.03"/>
    <n v="4.6900000000000004"/>
    <n v="7.98"/>
    <n v="3.36"/>
    <n v="11.620000000000001"/>
    <n v="26.75"/>
    <n v="10.25"/>
    <n v="-0.81"/>
    <n v="1.47"/>
    <n v="65.3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38"/>
    <n v="0"/>
    <n v="0"/>
    <n v="0"/>
    <n v="0.03"/>
    <n v="10.220000000000001"/>
    <n v="9.5299999999999994"/>
    <n v="9.69"/>
    <n v="1.0900000000000001"/>
    <n v="3.3200000000000003"/>
    <n v="4.79"/>
    <n v="-1.96"/>
    <n v="2.17"/>
    <n v="38.88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83"/>
    <n v="0"/>
    <n v="0"/>
    <n v="0"/>
    <n v="0.04"/>
    <n v="6.18"/>
    <n v="0.08"/>
    <n v="2.83"/>
    <n v="4.91"/>
    <n v="1.2"/>
    <n v="3.85"/>
    <n v="-0.59"/>
    <n v="0.75"/>
    <n v="19.2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86"/>
    <n v="0"/>
    <n v="0"/>
    <n v="0"/>
    <n v="0.04"/>
    <n v="7.91"/>
    <n v="0.23"/>
    <n v="0.57000000000000006"/>
    <n v="2.2800000000000002"/>
    <n v="1.2"/>
    <n v="9.370000000000001"/>
    <n v="-0.5"/>
    <n v="5.22"/>
    <n v="26.3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82"/>
    <n v="0"/>
    <n v="0"/>
    <n v="0"/>
    <n v="0.05"/>
    <n v="7.63"/>
    <n v="7.0000000000000007E-2"/>
    <n v="56.88"/>
    <n v="6.49"/>
    <n v="12.530000000000001"/>
    <n v="1.23"/>
    <n v="-2.68"/>
    <n v="4.76"/>
    <n v="86.9600000000000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69"/>
    <n v="0"/>
    <n v="0"/>
    <n v="0"/>
    <n v="0.05"/>
    <n v="14.16"/>
    <n v="7.09"/>
    <n v="1.1300000000000001"/>
    <n v="5.22"/>
    <n v="5.18"/>
    <n v="27.45"/>
    <n v="-0.83000000000000007"/>
    <n v="2.0499999999999998"/>
    <n v="61.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61"/>
    <n v="0"/>
    <n v="0"/>
    <n v="0"/>
    <n v="0.05"/>
    <n v="20.3"/>
    <n v="0.93"/>
    <n v="9"/>
    <n v="2.57"/>
    <n v="6.38"/>
    <n v="6"/>
    <n v="-6.0600000000000005"/>
    <n v="9.0400000000000009"/>
    <n v="48.2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74"/>
    <n v="0"/>
    <n v="0"/>
    <n v="0"/>
    <n v="0.05"/>
    <n v="22.79"/>
    <n v="3.45"/>
    <n v="0.38"/>
    <n v="1.18"/>
    <n v="6.72"/>
    <n v="6.8500000000000005"/>
    <n v="-11.950000000000001"/>
    <n v="15"/>
    <n v="44.4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14"/>
    <n v="0"/>
    <n v="0"/>
    <n v="0"/>
    <n v="0.06"/>
    <n v="0.01"/>
    <n v="0"/>
    <n v="0"/>
    <n v="0"/>
    <n v="8.86"/>
    <n v="0"/>
    <n v="0"/>
    <n v="0"/>
    <n v="8.9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85"/>
    <n v="0"/>
    <n v="0"/>
    <n v="0"/>
    <n v="0.06"/>
    <n v="0.03"/>
    <n v="0"/>
    <n v="0"/>
    <n v="0"/>
    <n v="0"/>
    <n v="0"/>
    <n v="0"/>
    <n v="0"/>
    <n v="0.0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81"/>
    <n v="0"/>
    <n v="0"/>
    <n v="0"/>
    <n v="0.06"/>
    <n v="6.11"/>
    <n v="9.23"/>
    <n v="30.09"/>
    <n v="9.23"/>
    <n v="28.310000000000002"/>
    <n v="20.330000000000002"/>
    <n v="-7.09"/>
    <n v="7.5"/>
    <n v="103.7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76"/>
    <n v="0"/>
    <n v="0"/>
    <n v="0"/>
    <n v="0.06"/>
    <n v="8.11"/>
    <n v="4.3899999999999997"/>
    <n v="-0.18"/>
    <n v="2.4"/>
    <n v="9.17"/>
    <n v="5.04"/>
    <n v="-2.64"/>
    <n v="4.68"/>
    <n v="31.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90"/>
    <n v="0"/>
    <n v="0"/>
    <n v="0"/>
    <n v="0.06"/>
    <n v="10.06"/>
    <n v="34.03"/>
    <n v="29.900000000000002"/>
    <n v="-1.71"/>
    <n v="2.2200000000000002"/>
    <n v="25.96"/>
    <n v="1.1000000000000001"/>
    <n v="2.57"/>
    <n v="104.1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33"/>
    <n v="0"/>
    <n v="0"/>
    <n v="0"/>
    <n v="0.06"/>
    <n v="10.790000000000001"/>
    <n v="0.96"/>
    <n v="32.410000000000004"/>
    <n v="0.66"/>
    <n v="17.650000000000002"/>
    <n v="0.38"/>
    <n v="-2.4700000000000002"/>
    <n v="-0.75"/>
    <n v="59.6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92"/>
    <n v="0"/>
    <n v="0"/>
    <n v="0"/>
    <n v="7.0000000000000007E-2"/>
    <n v="0"/>
    <n v="0"/>
    <n v="0"/>
    <n v="0"/>
    <n v="0"/>
    <n v="0"/>
    <n v="0"/>
    <n v="0"/>
    <n v="7.0000000000000007E-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85"/>
    <n v="0"/>
    <n v="0"/>
    <n v="0"/>
    <n v="7.0000000000000007E-2"/>
    <n v="0.03"/>
    <n v="0"/>
    <n v="0"/>
    <n v="0"/>
    <n v="0"/>
    <n v="0"/>
    <n v="0"/>
    <n v="0"/>
    <n v="0.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28"/>
    <n v="0"/>
    <n v="0"/>
    <n v="0"/>
    <n v="7.0000000000000007E-2"/>
    <n v="18.809999999999999"/>
    <n v="7.24"/>
    <n v="-1.75"/>
    <n v="128.81"/>
    <n v="-150"/>
    <n v="12.93"/>
    <n v="-4.32"/>
    <n v="4.62"/>
    <n v="16.4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81"/>
    <n v="0"/>
    <n v="0"/>
    <n v="0"/>
    <n v="0.08"/>
    <n v="0"/>
    <n v="0"/>
    <n v="0"/>
    <n v="0.03"/>
    <n v="0"/>
    <n v="0"/>
    <n v="0"/>
    <n v="0.01"/>
    <n v="0.1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81"/>
    <n v="0"/>
    <n v="0"/>
    <n v="0"/>
    <n v="0.08"/>
    <n v="0"/>
    <n v="0"/>
    <n v="0"/>
    <n v="0.03"/>
    <n v="0.01"/>
    <n v="0"/>
    <n v="0"/>
    <n v="0"/>
    <n v="0.1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46"/>
    <n v="0"/>
    <n v="0"/>
    <n v="0"/>
    <n v="0.09"/>
    <n v="-0.09"/>
    <n v="0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37"/>
    <n v="0"/>
    <n v="0"/>
    <n v="0"/>
    <n v="0.09"/>
    <n v="28.29"/>
    <n v="11.33"/>
    <n v="4.07"/>
    <n v="0.42"/>
    <n v="9.9700000000000006"/>
    <n v="4.58"/>
    <n v="0.12"/>
    <n v="0"/>
    <n v="58.8700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403"/>
    <n v="0"/>
    <n v="0"/>
    <n v="0"/>
    <n v="0.1"/>
    <n v="0"/>
    <n v="0"/>
    <n v="0"/>
    <n v="0"/>
    <n v="0"/>
    <n v="0"/>
    <n v="0"/>
    <n v="0"/>
    <n v="0.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12"/>
    <n v="0"/>
    <n v="0"/>
    <n v="0"/>
    <n v="0.1"/>
    <n v="0.92"/>
    <n v="-0.69000000000000006"/>
    <n v="-0.24"/>
    <n v="-7.0000000000000007E-2"/>
    <n v="0"/>
    <n v="0"/>
    <n v="0"/>
    <n v="-0.01"/>
    <n v="0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35"/>
    <n v="0"/>
    <n v="0"/>
    <n v="0"/>
    <n v="0.11"/>
    <n v="8.870000000000001"/>
    <n v="-0.01"/>
    <n v="0"/>
    <n v="0"/>
    <n v="19.93"/>
    <n v="14.25"/>
    <n v="-6.86"/>
    <n v="3.22"/>
    <n v="39.5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73"/>
    <n v="0"/>
    <n v="0"/>
    <n v="0"/>
    <n v="0.11"/>
    <n v="16.93"/>
    <n v="3.75"/>
    <n v="1.78"/>
    <n v="11.81"/>
    <n v="3.69"/>
    <n v="9.3800000000000008"/>
    <n v="11.57"/>
    <n v="0.09"/>
    <n v="59.1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59"/>
    <n v="0"/>
    <n v="0"/>
    <n v="0"/>
    <n v="0.11"/>
    <n v="30.490000000000002"/>
    <n v="-0.49"/>
    <n v="40.619999999999997"/>
    <n v="51.39"/>
    <n v="30.14"/>
    <n v="1.56"/>
    <n v="19.64"/>
    <n v="5.3500000000000005"/>
    <n v="178.8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500"/>
    <n v="0"/>
    <n v="0"/>
    <n v="0"/>
    <n v="0.12"/>
    <n v="0.11"/>
    <n v="0"/>
    <n v="0"/>
    <n v="0.13"/>
    <n v="0"/>
    <n v="0"/>
    <n v="0"/>
    <n v="0"/>
    <n v="0.3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500"/>
    <n v="0"/>
    <n v="0"/>
    <n v="0"/>
    <n v="0.13"/>
    <n v="0.11"/>
    <n v="0"/>
    <n v="0"/>
    <n v="0.14000000000000001"/>
    <n v="0"/>
    <n v="0"/>
    <n v="0"/>
    <n v="0"/>
    <n v="0.3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420"/>
    <n v="0"/>
    <n v="0"/>
    <n v="0"/>
    <n v="0.16"/>
    <n v="0.15"/>
    <n v="0.1"/>
    <n v="0"/>
    <n v="0"/>
    <n v="0"/>
    <n v="0.09"/>
    <n v="0"/>
    <n v="0"/>
    <n v="0.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41"/>
    <n v="0"/>
    <n v="0"/>
    <n v="0"/>
    <n v="0.17"/>
    <n v="12.5"/>
    <n v="-0.24"/>
    <n v="0"/>
    <n v="8.7100000000000009"/>
    <n v="8.08"/>
    <n v="8.31"/>
    <n v="12.94"/>
    <n v="30.41"/>
    <n v="80.8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420"/>
    <n v="0"/>
    <n v="0"/>
    <n v="0"/>
    <n v="0.18"/>
    <n v="0.16"/>
    <n v="0.12"/>
    <n v="0"/>
    <n v="0"/>
    <n v="0"/>
    <n v="0.17"/>
    <n v="0"/>
    <n v="0"/>
    <n v="0.6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85"/>
    <n v="0"/>
    <n v="0"/>
    <n v="0"/>
    <n v="0.19"/>
    <n v="0.12"/>
    <n v="0"/>
    <n v="0"/>
    <n v="0"/>
    <n v="0"/>
    <n v="0"/>
    <n v="0"/>
    <n v="0"/>
    <n v="0.3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28"/>
    <n v="0"/>
    <n v="0"/>
    <n v="0"/>
    <n v="0.21"/>
    <n v="0"/>
    <n v="0"/>
    <n v="0"/>
    <n v="0"/>
    <n v="0"/>
    <n v="0"/>
    <n v="0"/>
    <n v="0"/>
    <n v="0.2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62"/>
    <n v="0"/>
    <n v="0"/>
    <n v="0"/>
    <n v="0.22"/>
    <n v="21.57"/>
    <n v="2.02"/>
    <n v="8.7200000000000006"/>
    <n v="0.51"/>
    <n v="5.18"/>
    <n v="4.9800000000000004"/>
    <n v="-2.36"/>
    <n v="1.42"/>
    <n v="42.2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28"/>
    <n v="0"/>
    <n v="0"/>
    <n v="0"/>
    <n v="0.24"/>
    <n v="0"/>
    <n v="0"/>
    <n v="0"/>
    <n v="0"/>
    <n v="0"/>
    <n v="0"/>
    <n v="0"/>
    <n v="0"/>
    <n v="0.2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785"/>
    <n v="0"/>
    <n v="0"/>
    <n v="0"/>
    <n v="0.25"/>
    <n v="0.1"/>
    <n v="0.05"/>
    <n v="0"/>
    <n v="0"/>
    <n v="0"/>
    <n v="0"/>
    <n v="0.2"/>
    <n v="0"/>
    <n v="0.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785"/>
    <n v="0"/>
    <n v="0"/>
    <n v="0"/>
    <n v="0.28000000000000003"/>
    <n v="0.11"/>
    <n v="0.05"/>
    <n v="0"/>
    <n v="0"/>
    <n v="0"/>
    <n v="0"/>
    <n v="0.22"/>
    <n v="0"/>
    <n v="0.6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64"/>
    <n v="0"/>
    <n v="0"/>
    <n v="0"/>
    <n v="0.28000000000000003"/>
    <n v="15.85"/>
    <n v="38.160000000000004"/>
    <n v="5.95"/>
    <n v="38.03"/>
    <n v="49.58"/>
    <n v="22.34"/>
    <n v="4.8899999999999997"/>
    <n v="3.64"/>
    <n v="178.7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38"/>
    <n v="0"/>
    <n v="0"/>
    <n v="0"/>
    <n v="0.28000000000000003"/>
    <n v="34.550000000000004"/>
    <n v="45.59"/>
    <n v="17.18"/>
    <n v="3.56"/>
    <n v="6.16"/>
    <n v="10.450000000000001"/>
    <n v="11.88"/>
    <n v="5.39"/>
    <n v="135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81"/>
    <n v="0"/>
    <n v="0"/>
    <n v="0"/>
    <n v="0.32"/>
    <n v="0"/>
    <n v="0"/>
    <n v="0"/>
    <n v="0.12"/>
    <n v="0"/>
    <n v="0"/>
    <n v="0"/>
    <n v="0"/>
    <n v="0.4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43"/>
    <n v="0"/>
    <n v="0"/>
    <n v="0"/>
    <n v="0.33"/>
    <n v="0"/>
    <n v="0"/>
    <n v="0"/>
    <n v="0"/>
    <n v="0"/>
    <n v="0"/>
    <n v="0"/>
    <n v="0"/>
    <n v="0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03"/>
    <n v="0"/>
    <n v="0"/>
    <n v="0"/>
    <n v="0.34"/>
    <n v="0"/>
    <n v="0"/>
    <n v="0"/>
    <n v="0"/>
    <n v="0"/>
    <n v="0"/>
    <n v="0"/>
    <n v="0"/>
    <n v="0.3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83"/>
    <n v="0"/>
    <n v="0"/>
    <n v="0"/>
    <n v="0.34"/>
    <n v="20.88"/>
    <n v="0.38"/>
    <n v="5.0200000000000005"/>
    <n v="16.07"/>
    <n v="2.2200000000000002"/>
    <n v="8.39"/>
    <n v="3.59"/>
    <n v="1.85"/>
    <n v="58.7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500"/>
    <n v="0"/>
    <n v="0"/>
    <n v="0"/>
    <n v="0.35000000000000003"/>
    <n v="0.36"/>
    <n v="0"/>
    <n v="0"/>
    <n v="0.45"/>
    <n v="0"/>
    <n v="0"/>
    <n v="0"/>
    <n v="0"/>
    <n v="1.159999999999999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37"/>
    <n v="0"/>
    <n v="0"/>
    <n v="0"/>
    <n v="0.37"/>
    <n v="0"/>
    <n v="0"/>
    <n v="0"/>
    <n v="-520.29"/>
    <n v="518.86"/>
    <n v="0"/>
    <n v="0"/>
    <n v="0"/>
    <n v="-1.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86"/>
    <n v="0"/>
    <n v="0"/>
    <n v="0"/>
    <n v="0.4"/>
    <n v="26.73"/>
    <n v="1.1200000000000001"/>
    <n v="1"/>
    <n v="7.46"/>
    <n v="2.2200000000000002"/>
    <n v="20.400000000000002"/>
    <n v="3.06"/>
    <n v="12.93"/>
    <n v="75.3200000000000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13"/>
    <n v="0"/>
    <n v="0"/>
    <n v="0"/>
    <n v="0.44"/>
    <n v="0"/>
    <n v="8.3000000000000007"/>
    <n v="7.58"/>
    <n v="81.86"/>
    <n v="271.16000000000003"/>
    <n v="-124"/>
    <n v="0"/>
    <n v="-0.19"/>
    <n v="245.1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82"/>
    <n v="0"/>
    <n v="0"/>
    <n v="0"/>
    <n v="0.45"/>
    <n v="25.79"/>
    <n v="0.35000000000000003"/>
    <n v="100.87"/>
    <n v="21.25"/>
    <n v="23.23"/>
    <n v="2.67"/>
    <n v="16.260000000000002"/>
    <n v="11.8"/>
    <n v="202.67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69"/>
    <n v="0"/>
    <n v="0"/>
    <n v="0"/>
    <n v="0.45"/>
    <n v="47.84"/>
    <n v="33.94"/>
    <n v="2.0100000000000002"/>
    <n v="17.100000000000001"/>
    <n v="9.6"/>
    <n v="59.79"/>
    <n v="5.0600000000000005"/>
    <n v="5.07"/>
    <n v="180.8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61"/>
    <n v="0"/>
    <n v="0"/>
    <n v="0"/>
    <n v="0.45"/>
    <n v="68.59"/>
    <n v="4.4400000000000004"/>
    <n v="15.950000000000001"/>
    <n v="8.41"/>
    <n v="11.82"/>
    <n v="13.08"/>
    <n v="36.83"/>
    <n v="22.400000000000002"/>
    <n v="181.9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74"/>
    <n v="0"/>
    <n v="0"/>
    <n v="0"/>
    <n v="0.45"/>
    <n v="77"/>
    <n v="16.5"/>
    <n v="0.68"/>
    <n v="3.88"/>
    <n v="12.46"/>
    <n v="14.93"/>
    <n v="72.600000000000009"/>
    <n v="37.17"/>
    <n v="235.67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420"/>
    <n v="0"/>
    <n v="0"/>
    <n v="0"/>
    <n v="0.49"/>
    <n v="0.52"/>
    <n v="0.36"/>
    <n v="0"/>
    <n v="0"/>
    <n v="0"/>
    <n v="0.52"/>
    <n v="0"/>
    <n v="0"/>
    <n v="1.89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681"/>
    <n v="0"/>
    <n v="0"/>
    <n v="0"/>
    <n v="0.52"/>
    <n v="0"/>
    <n v="-0.52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05"/>
    <n v="0"/>
    <n v="0"/>
    <n v="0"/>
    <n v="0.53"/>
    <n v="5.2"/>
    <n v="0.45"/>
    <n v="2.33"/>
    <n v="1.02"/>
    <n v="1.4000000000000001"/>
    <n v="49.92"/>
    <n v="-20.59"/>
    <n v="7.0000000000000007E-2"/>
    <n v="40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56"/>
    <n v="0"/>
    <n v="0"/>
    <n v="0"/>
    <n v="0.55000000000000004"/>
    <n v="0"/>
    <n v="0.15"/>
    <n v="0"/>
    <n v="0"/>
    <n v="0"/>
    <n v="0"/>
    <n v="0"/>
    <n v="0"/>
    <n v="0.700000000000000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81"/>
    <n v="0"/>
    <n v="0"/>
    <n v="0"/>
    <n v="0.56000000000000005"/>
    <n v="20.64"/>
    <n v="44.15"/>
    <n v="53.35"/>
    <n v="30.21"/>
    <n v="52.45"/>
    <n v="44.29"/>
    <n v="43.03"/>
    <n v="18.59"/>
    <n v="307.2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76"/>
    <n v="0"/>
    <n v="0"/>
    <n v="0"/>
    <n v="0.56000000000000005"/>
    <n v="27.400000000000002"/>
    <n v="20.98"/>
    <n v="-0.32"/>
    <n v="7.84"/>
    <n v="16.990000000000002"/>
    <n v="10.98"/>
    <n v="16.04"/>
    <n v="11.59"/>
    <n v="112.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33"/>
    <n v="0"/>
    <n v="0"/>
    <n v="0"/>
    <n v="0.56000000000000005"/>
    <n v="36.47"/>
    <n v="4.6000000000000005"/>
    <n v="57.47"/>
    <n v="2.1800000000000002"/>
    <n v="32.700000000000003"/>
    <n v="0.82000000000000006"/>
    <n v="15"/>
    <n v="-1.87"/>
    <n v="147.9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84"/>
    <n v="0"/>
    <n v="0"/>
    <n v="0"/>
    <n v="0.57000000000000006"/>
    <n v="24.5"/>
    <n v="8.94"/>
    <n v="-0.15"/>
    <n v="12.540000000000001"/>
    <n v="32.53"/>
    <n v="-4"/>
    <n v="-4.01"/>
    <n v="0.03"/>
    <n v="70.9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31"/>
    <n v="0"/>
    <n v="0"/>
    <n v="0"/>
    <n v="0.6"/>
    <n v="0"/>
    <n v="0.19"/>
    <n v="0"/>
    <n v="0.18"/>
    <n v="-0.41000000000000003"/>
    <n v="0"/>
    <n v="-0.34"/>
    <n v="0.08"/>
    <n v="0.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56"/>
    <n v="0"/>
    <n v="0"/>
    <n v="0"/>
    <n v="0.62"/>
    <n v="0"/>
    <n v="0.17"/>
    <n v="0"/>
    <n v="0"/>
    <n v="0"/>
    <n v="0"/>
    <n v="0"/>
    <n v="0"/>
    <n v="0.7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65"/>
    <n v="0"/>
    <n v="0"/>
    <n v="0"/>
    <n v="0.64"/>
    <n v="0"/>
    <n v="0"/>
    <n v="0"/>
    <n v="0"/>
    <n v="0"/>
    <n v="0"/>
    <n v="0"/>
    <n v="0"/>
    <n v="0.6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28"/>
    <n v="0"/>
    <n v="0"/>
    <n v="0"/>
    <n v="0.65"/>
    <n v="0"/>
    <n v="0"/>
    <n v="0"/>
    <n v="0"/>
    <n v="0"/>
    <n v="0"/>
    <n v="0"/>
    <n v="0"/>
    <n v="0.6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11"/>
    <n v="0"/>
    <n v="0"/>
    <n v="0"/>
    <n v="0.65"/>
    <n v="0"/>
    <n v="0"/>
    <n v="0"/>
    <n v="0"/>
    <n v="0"/>
    <n v="0.22"/>
    <n v="0"/>
    <n v="0"/>
    <n v="0.8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11"/>
    <n v="0"/>
    <n v="0"/>
    <n v="0"/>
    <n v="0.65"/>
    <n v="0"/>
    <n v="0"/>
    <n v="0"/>
    <n v="0"/>
    <n v="0"/>
    <n v="0.43"/>
    <n v="0"/>
    <n v="0"/>
    <n v="1.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28"/>
    <n v="0"/>
    <n v="0"/>
    <n v="0"/>
    <n v="0.68"/>
    <n v="63.550000000000004"/>
    <n v="34.619999999999997"/>
    <n v="-3.11"/>
    <n v="421.71000000000004"/>
    <n v="-277.95999999999998"/>
    <n v="28.17"/>
    <n v="26.22"/>
    <n v="11.450000000000001"/>
    <n v="305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79"/>
    <n v="0"/>
    <n v="0"/>
    <n v="0"/>
    <n v="0.72"/>
    <n v="23.62"/>
    <n v="2.86"/>
    <n v="0"/>
    <n v="0.33"/>
    <n v="7.28"/>
    <n v="3.42"/>
    <n v="0.18"/>
    <n v="1.8900000000000001"/>
    <n v="40.300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90"/>
    <n v="0"/>
    <n v="0"/>
    <n v="0"/>
    <n v="0.76"/>
    <n v="251.20000000000002"/>
    <n v="653.66"/>
    <n v="51.45"/>
    <n v="-826.38"/>
    <n v="-59.45"/>
    <n v="937.6"/>
    <n v="-874.62"/>
    <n v="-20.100000000000001"/>
    <n v="114.1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37"/>
    <n v="0"/>
    <n v="0"/>
    <n v="0"/>
    <n v="0.81"/>
    <n v="95.62"/>
    <n v="54.21"/>
    <n v="7.22"/>
    <n v="1.3900000000000001"/>
    <n v="18.47"/>
    <n v="9.99"/>
    <n v="-0.75"/>
    <n v="0"/>
    <n v="186.9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31"/>
    <n v="0"/>
    <n v="0"/>
    <n v="0"/>
    <n v="1"/>
    <n v="0.72"/>
    <n v="0"/>
    <n v="0"/>
    <n v="0.32"/>
    <n v="0"/>
    <n v="0"/>
    <n v="0"/>
    <n v="0"/>
    <n v="2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785"/>
    <n v="0"/>
    <n v="0"/>
    <n v="0"/>
    <n v="1.01"/>
    <n v="0.33"/>
    <n v="-0.11"/>
    <n v="0"/>
    <n v="0"/>
    <n v="0"/>
    <n v="0"/>
    <n v="0.63"/>
    <n v="0"/>
    <n v="1.8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35"/>
    <n v="0"/>
    <n v="0"/>
    <n v="0"/>
    <n v="1.02"/>
    <n v="29.97"/>
    <n v="-0.03"/>
    <n v="0"/>
    <n v="0"/>
    <n v="36.94"/>
    <n v="31.05"/>
    <n v="41.660000000000004"/>
    <n v="7.97"/>
    <n v="148.58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07"/>
    <n v="0"/>
    <n v="0"/>
    <n v="0"/>
    <n v="1.06"/>
    <n v="0"/>
    <n v="0"/>
    <n v="0"/>
    <n v="0"/>
    <n v="0"/>
    <n v="0"/>
    <n v="0"/>
    <n v="0"/>
    <n v="1.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74"/>
    <n v="0"/>
    <n v="0"/>
    <n v="0"/>
    <n v="1.08"/>
    <n v="0"/>
    <n v="-0.62"/>
    <n v="0"/>
    <n v="0"/>
    <n v="0"/>
    <n v="0"/>
    <n v="0"/>
    <n v="0"/>
    <n v="0.4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31"/>
    <n v="0"/>
    <n v="0"/>
    <n v="0"/>
    <n v="1.24"/>
    <n v="84.54"/>
    <n v="14.08"/>
    <n v="38.68"/>
    <n v="42.78"/>
    <n v="-18.18"/>
    <n v="14.97"/>
    <n v="-3.16"/>
    <n v="7.65"/>
    <n v="182.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05"/>
    <n v="0"/>
    <n v="0"/>
    <n v="0"/>
    <n v="1.37"/>
    <n v="388.84000000000003"/>
    <n v="155.06"/>
    <n v="79.55"/>
    <n v="157.34"/>
    <n v="67.31"/>
    <n v="31.13"/>
    <n v="8825.61"/>
    <n v="6.76"/>
    <n v="9712.969999999999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417"/>
    <n v="0"/>
    <n v="0"/>
    <n v="0"/>
    <n v="1.44"/>
    <n v="0"/>
    <n v="0"/>
    <n v="0.70000000000000007"/>
    <n v="0.69000000000000006"/>
    <n v="0"/>
    <n v="0"/>
    <n v="0"/>
    <n v="0"/>
    <n v="2.8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73"/>
    <n v="0"/>
    <n v="0"/>
    <n v="0"/>
    <n v="1.52"/>
    <n v="422.89"/>
    <n v="-321.49"/>
    <n v="-76.34"/>
    <n v="405.64"/>
    <n v="-313.49"/>
    <n v="237.49"/>
    <n v="100.16"/>
    <n v="-366.8"/>
    <n v="89.5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59"/>
    <n v="0"/>
    <n v="0"/>
    <n v="0"/>
    <n v="1.52"/>
    <n v="761.44"/>
    <n v="-762.96"/>
    <n v="1076.71"/>
    <n v="842.59"/>
    <n v="-1135.6000000000001"/>
    <n v="-783.7"/>
    <n v="728.87"/>
    <n v="-549.71"/>
    <n v="179.1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73"/>
    <n v="0"/>
    <n v="0"/>
    <n v="0"/>
    <n v="1.59"/>
    <n v="0"/>
    <n v="-9.25"/>
    <n v="0"/>
    <n v="0"/>
    <n v="0"/>
    <n v="0"/>
    <n v="0"/>
    <n v="0"/>
    <n v="-7.6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417"/>
    <n v="0"/>
    <n v="0"/>
    <n v="0"/>
    <n v="1.62"/>
    <n v="0"/>
    <n v="0"/>
    <n v="0.79"/>
    <n v="0.72"/>
    <n v="0"/>
    <n v="0"/>
    <n v="0"/>
    <n v="0"/>
    <n v="3.1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56"/>
    <n v="0"/>
    <n v="0"/>
    <n v="0"/>
    <n v="1.6500000000000001"/>
    <n v="0"/>
    <n v="0.38"/>
    <n v="0"/>
    <n v="0"/>
    <n v="0"/>
    <n v="0"/>
    <n v="0"/>
    <n v="0"/>
    <n v="2.030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96"/>
    <n v="0"/>
    <n v="0"/>
    <n v="0"/>
    <n v="1.69"/>
    <n v="0.61"/>
    <n v="0.74"/>
    <n v="-1.34"/>
    <n v="12.870000000000001"/>
    <n v="0.03"/>
    <n v="6.49"/>
    <n v="-1.69"/>
    <n v="8.86"/>
    <n v="28.2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81"/>
    <n v="0"/>
    <n v="0"/>
    <n v="0"/>
    <n v="1.77"/>
    <n v="0.06"/>
    <n v="-1.84"/>
    <n v="0"/>
    <n v="0"/>
    <n v="0"/>
    <n v="0"/>
    <n v="0"/>
    <n v="0"/>
    <n v="-0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88"/>
    <n v="0"/>
    <n v="0"/>
    <n v="0"/>
    <n v="1.8900000000000001"/>
    <n v="0"/>
    <n v="0"/>
    <n v="0"/>
    <n v="1.1599999999999999"/>
    <n v="0"/>
    <n v="0.13"/>
    <n v="-0.05"/>
    <n v="0"/>
    <n v="3.1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12"/>
    <n v="0"/>
    <n v="0"/>
    <n v="0"/>
    <n v="2.0100000000000002"/>
    <n v="0.09"/>
    <n v="-1.47"/>
    <n v="0"/>
    <n v="0"/>
    <n v="0"/>
    <n v="0"/>
    <n v="0"/>
    <n v="0"/>
    <n v="0.6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62"/>
    <n v="0"/>
    <n v="0"/>
    <n v="0"/>
    <n v="2.1"/>
    <n v="72.88"/>
    <n v="9.68"/>
    <n v="15.47"/>
    <n v="1.68"/>
    <n v="9.6"/>
    <n v="10.86"/>
    <n v="14.35"/>
    <n v="3.52"/>
    <n v="140.14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88"/>
    <n v="0"/>
    <n v="0"/>
    <n v="0"/>
    <n v="2.13"/>
    <n v="0"/>
    <n v="0"/>
    <n v="0"/>
    <n v="1.2"/>
    <n v="0"/>
    <n v="0.14000000000000001"/>
    <n v="-0.05"/>
    <n v="0"/>
    <n v="3.4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"/>
    <n v="0"/>
    <n v="0"/>
    <n v="0"/>
    <n v="2.15"/>
    <n v="0"/>
    <n v="0"/>
    <n v="0.26"/>
    <n v="0"/>
    <n v="0"/>
    <n v="4.72"/>
    <n v="0"/>
    <n v="3.3200000000000003"/>
    <n v="10.45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"/>
    <n v="0"/>
    <n v="0"/>
    <n v="0"/>
    <n v="2.25"/>
    <n v="0"/>
    <n v="0"/>
    <n v="0.26"/>
    <n v="0"/>
    <n v="0"/>
    <n v="7.43"/>
    <n v="0"/>
    <n v="12.89"/>
    <n v="22.83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41"/>
    <n v="0"/>
    <n v="0"/>
    <n v="0"/>
    <n v="2.29"/>
    <n v="312.15000000000003"/>
    <n v="-314.44"/>
    <n v="0"/>
    <n v="329.32"/>
    <n v="-234.32"/>
    <n v="237.49"/>
    <n v="150.77000000000001"/>
    <n v="-99.18"/>
    <n v="384.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14"/>
    <n v="0"/>
    <n v="0"/>
    <n v="0"/>
    <n v="2.41"/>
    <n v="0.09"/>
    <n v="0.56000000000000005"/>
    <n v="93.600000000000009"/>
    <n v="17.37"/>
    <n v="88.31"/>
    <n v="189.68"/>
    <n v="-120.5"/>
    <n v="30.02"/>
    <n v="301.54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11"/>
    <n v="0"/>
    <n v="0"/>
    <n v="0"/>
    <n v="2.64"/>
    <n v="0"/>
    <n v="0"/>
    <n v="0"/>
    <n v="0"/>
    <n v="0"/>
    <n v="1.3"/>
    <n v="0"/>
    <n v="0"/>
    <n v="3.9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1"/>
    <n v="0"/>
    <n v="0"/>
    <n v="0"/>
    <n v="2.71"/>
    <n v="0"/>
    <n v="0"/>
    <n v="0"/>
    <n v="0"/>
    <n v="0"/>
    <n v="0"/>
    <n v="0"/>
    <n v="0"/>
    <n v="2.7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91"/>
    <n v="0"/>
    <n v="0"/>
    <n v="0"/>
    <n v="2.72"/>
    <n v="-0.73"/>
    <n v="0"/>
    <n v="0"/>
    <n v="74.91"/>
    <n v="-6.79"/>
    <n v="8.85"/>
    <n v="-5.42"/>
    <n v="0"/>
    <n v="73.540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85"/>
    <n v="0"/>
    <n v="0"/>
    <n v="0"/>
    <n v="2.72"/>
    <n v="5.2"/>
    <n v="2.41"/>
    <n v="-1.1200000000000001"/>
    <n v="0"/>
    <n v="0"/>
    <n v="0"/>
    <n v="0"/>
    <n v="0"/>
    <n v="9.210000000000000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96"/>
    <n v="0"/>
    <n v="0"/>
    <n v="0"/>
    <n v="2.95"/>
    <n v="0"/>
    <n v="0"/>
    <n v="1.5"/>
    <n v="0"/>
    <n v="0"/>
    <n v="201.98000000000002"/>
    <n v="0"/>
    <n v="51.02"/>
    <n v="257.4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56"/>
    <n v="0"/>
    <n v="0"/>
    <n v="0"/>
    <n v="3"/>
    <n v="0"/>
    <n v="1.25"/>
    <n v="0"/>
    <n v="0.06"/>
    <n v="0"/>
    <n v="0"/>
    <n v="0"/>
    <n v="0"/>
    <n v="4.31000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07"/>
    <n v="0"/>
    <n v="0"/>
    <n v="0"/>
    <n v="3.04"/>
    <n v="40.1"/>
    <n v="4.0600000000000005"/>
    <n v="9.56"/>
    <n v="1.02"/>
    <n v="0"/>
    <n v="0"/>
    <n v="0"/>
    <n v="0"/>
    <n v="57.7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1"/>
    <n v="0"/>
    <n v="0"/>
    <n v="0"/>
    <n v="3.06"/>
    <n v="0"/>
    <n v="0"/>
    <n v="0"/>
    <n v="0"/>
    <n v="0"/>
    <n v="0"/>
    <n v="0"/>
    <n v="0"/>
    <n v="3.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96"/>
    <n v="0"/>
    <n v="0"/>
    <n v="0"/>
    <n v="3.1"/>
    <n v="0"/>
    <n v="0"/>
    <n v="1.59"/>
    <n v="0"/>
    <n v="0.63"/>
    <n v="317.93"/>
    <n v="0"/>
    <n v="0"/>
    <n v="323.2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65"/>
    <n v="0"/>
    <n v="0"/>
    <n v="0"/>
    <n v="3.15"/>
    <n v="0"/>
    <n v="1.9100000000000001"/>
    <n v="0"/>
    <n v="0"/>
    <n v="0"/>
    <n v="3.52"/>
    <n v="0"/>
    <n v="0"/>
    <n v="8.5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05"/>
    <n v="0"/>
    <n v="0"/>
    <n v="0"/>
    <n v="3.15"/>
    <n v="22.55"/>
    <n v="0.12"/>
    <n v="12.92"/>
    <n v="-0.57999999999999996"/>
    <n v="0"/>
    <n v="0"/>
    <n v="0"/>
    <n v="7.15"/>
    <n v="45.3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01"/>
    <n v="0"/>
    <n v="0"/>
    <n v="0"/>
    <n v="3.5100000000000002"/>
    <n v="18.16"/>
    <n v="0.95000000000000007"/>
    <n v="0"/>
    <n v="19.95"/>
    <n v="71.87"/>
    <n v="94.39"/>
    <n v="6.51"/>
    <n v="-45.88"/>
    <n v="169.4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43"/>
    <n v="0"/>
    <n v="0"/>
    <n v="0"/>
    <n v="3.5300000000000002"/>
    <n v="0.17"/>
    <n v="0.43"/>
    <n v="0.39"/>
    <n v="0.28000000000000003"/>
    <n v="0.66"/>
    <n v="0.92"/>
    <n v="1.26"/>
    <n v="0.08"/>
    <n v="7.7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65"/>
    <n v="0"/>
    <n v="0"/>
    <n v="0"/>
    <n v="3.54"/>
    <n v="0"/>
    <n v="2.14"/>
    <n v="0"/>
    <n v="0"/>
    <n v="0"/>
    <n v="6.87"/>
    <n v="0"/>
    <n v="0"/>
    <n v="12.5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74"/>
    <n v="0"/>
    <n v="0"/>
    <n v="0"/>
    <n v="3.66"/>
    <n v="0.37"/>
    <n v="-1.84"/>
    <n v="0.43"/>
    <n v="0.11"/>
    <n v="0.15"/>
    <n v="7.0000000000000007E-2"/>
    <n v="0.09"/>
    <n v="-0.03"/>
    <n v="3.010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64"/>
    <n v="0"/>
    <n v="0"/>
    <n v="0"/>
    <n v="3.81"/>
    <n v="395.79"/>
    <n v="238.46"/>
    <n v="-480.24"/>
    <n v="1239.6300000000001"/>
    <n v="605.78"/>
    <n v="-1290.75"/>
    <n v="-497.71000000000004"/>
    <n v="-100.65"/>
    <n v="114.1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38"/>
    <n v="0"/>
    <n v="0"/>
    <n v="0"/>
    <n v="3.81"/>
    <n v="862.78"/>
    <n v="-84.45"/>
    <n v="-491.39"/>
    <n v="-126.08"/>
    <n v="-69.67"/>
    <n v="237.49"/>
    <n v="70.210000000000008"/>
    <n v="-92.26"/>
    <n v="310.4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63"/>
    <n v="0"/>
    <n v="0"/>
    <n v="0"/>
    <n v="3.95"/>
    <n v="0"/>
    <n v="0"/>
    <n v="0"/>
    <n v="4.9000000000000004"/>
    <n v="510.65000000000003"/>
    <n v="1.59"/>
    <n v="0.45"/>
    <n v="128.89000000000001"/>
    <n v="650.43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516"/>
    <n v="0"/>
    <n v="0"/>
    <n v="0"/>
    <n v="3.95"/>
    <n v="3.6"/>
    <n v="0"/>
    <n v="0"/>
    <n v="1.31"/>
    <n v="-0.02"/>
    <n v="0"/>
    <n v="0"/>
    <n v="0"/>
    <n v="8.8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08"/>
    <n v="0"/>
    <n v="0"/>
    <n v="0"/>
    <n v="4.04"/>
    <n v="20.87"/>
    <n v="11.99"/>
    <n v="12.73"/>
    <n v="-1.41"/>
    <n v="0"/>
    <n v="0"/>
    <n v="0"/>
    <n v="0"/>
    <n v="48.2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63"/>
    <n v="0"/>
    <n v="0"/>
    <n v="0"/>
    <n v="4.1399999999999997"/>
    <n v="0"/>
    <n v="0"/>
    <n v="0"/>
    <n v="6.28"/>
    <n v="743.94"/>
    <n v="2.97"/>
    <n v="0.64"/>
    <n v="0"/>
    <n v="757.9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16"/>
    <n v="0"/>
    <n v="0"/>
    <n v="0"/>
    <n v="4.1500000000000004"/>
    <n v="-6.8100000000000005"/>
    <n v="5.18"/>
    <n v="0.32"/>
    <n v="3.34"/>
    <n v="-0.55000000000000004"/>
    <n v="0.4"/>
    <n v="-0.5"/>
    <n v="-0.3"/>
    <n v="5.2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08"/>
    <n v="0"/>
    <n v="0"/>
    <n v="0"/>
    <n v="4.18"/>
    <n v="19.650000000000002"/>
    <n v="-11.1"/>
    <n v="-0.8"/>
    <n v="-0.23"/>
    <n v="-7.0600000000000005"/>
    <n v="0.32"/>
    <n v="-1.36"/>
    <n v="2.39"/>
    <n v="5.9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417"/>
    <n v="0"/>
    <n v="0"/>
    <n v="0"/>
    <n v="4.37"/>
    <n v="0"/>
    <n v="0"/>
    <n v="2.2800000000000002"/>
    <n v="2.33"/>
    <n v="0"/>
    <n v="0"/>
    <n v="0"/>
    <n v="0"/>
    <n v="8.9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516"/>
    <n v="0"/>
    <n v="0"/>
    <n v="0"/>
    <n v="4.4400000000000004"/>
    <n v="3.8200000000000003"/>
    <n v="0"/>
    <n v="0"/>
    <n v="1.44"/>
    <n v="-0.03"/>
    <n v="0"/>
    <n v="0"/>
    <n v="0"/>
    <n v="9.6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83"/>
    <n v="0"/>
    <n v="0"/>
    <n v="0"/>
    <n v="4.57"/>
    <n v="521.34"/>
    <n v="-505.33"/>
    <n v="112.35000000000001"/>
    <n v="155.21"/>
    <n v="-216.9"/>
    <n v="261.23"/>
    <n v="-162"/>
    <n v="-56.35"/>
    <n v="114.1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33"/>
    <n v="0"/>
    <n v="0"/>
    <n v="0"/>
    <n v="4.6000000000000005"/>
    <n v="0.05"/>
    <n v="0"/>
    <n v="0"/>
    <n v="0.12"/>
    <n v="0"/>
    <n v="0"/>
    <n v="0"/>
    <n v="0"/>
    <n v="4.77000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14"/>
    <n v="0"/>
    <n v="0"/>
    <n v="0"/>
    <n v="4.6399999999999997"/>
    <n v="-2.09"/>
    <n v="-0.23"/>
    <n v="0"/>
    <n v="0"/>
    <n v="0"/>
    <n v="0"/>
    <n v="0"/>
    <n v="0"/>
    <n v="2.319999999999999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11"/>
    <n v="0"/>
    <n v="0"/>
    <n v="0"/>
    <n v="4.71"/>
    <n v="0"/>
    <n v="-0.01"/>
    <n v="0"/>
    <n v="0"/>
    <n v="0"/>
    <n v="0"/>
    <n v="0"/>
    <n v="0"/>
    <n v="4.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05"/>
    <n v="0"/>
    <n v="0"/>
    <n v="0"/>
    <n v="5.04"/>
    <n v="17.580000000000002"/>
    <n v="2.15"/>
    <n v="4.13"/>
    <n v="3.34"/>
    <n v="2.6"/>
    <n v="108.75"/>
    <n v="125.08"/>
    <n v="0.17"/>
    <n v="268.84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39"/>
    <n v="0"/>
    <n v="0"/>
    <n v="0"/>
    <n v="5.1100000000000003"/>
    <n v="0"/>
    <n v="0"/>
    <n v="0"/>
    <n v="0"/>
    <n v="0"/>
    <n v="0"/>
    <n v="0"/>
    <n v="0"/>
    <n v="5.110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06"/>
    <n v="0"/>
    <n v="0"/>
    <n v="0"/>
    <n v="5.2700000000000005"/>
    <n v="23.72"/>
    <n v="13.950000000000001"/>
    <n v="1.4000000000000001"/>
    <n v="2.38"/>
    <n v="6.22"/>
    <n v="-0.39"/>
    <n v="-0.28999999999999998"/>
    <n v="-0.01"/>
    <n v="52.2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86"/>
    <n v="0"/>
    <n v="0"/>
    <n v="0"/>
    <n v="5.34"/>
    <n v="667.48"/>
    <n v="-631.66"/>
    <n v="-14.58"/>
    <n v="220.4"/>
    <n v="-175.74"/>
    <n v="189.98"/>
    <n v="-153.85"/>
    <n v="252.16"/>
    <n v="359.53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84"/>
    <n v="0"/>
    <n v="0"/>
    <n v="0"/>
    <n v="5.42"/>
    <n v="82.78"/>
    <n v="42.800000000000004"/>
    <n v="-0.27"/>
    <n v="38.35"/>
    <n v="59.870000000000005"/>
    <n v="-9.11"/>
    <n v="24.240000000000002"/>
    <n v="7.0000000000000007E-2"/>
    <n v="244.1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67"/>
    <n v="0"/>
    <n v="0"/>
    <n v="0"/>
    <n v="5.48"/>
    <n v="0"/>
    <n v="0"/>
    <n v="0"/>
    <n v="0"/>
    <n v="0"/>
    <n v="0"/>
    <n v="0"/>
    <n v="0"/>
    <n v="5.4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31"/>
    <n v="0"/>
    <n v="0"/>
    <n v="0"/>
    <n v="5.72"/>
    <n v="0"/>
    <n v="0.93"/>
    <n v="0"/>
    <n v="0.95000000000000007"/>
    <n v="-0.76"/>
    <n v="0"/>
    <n v="2.04"/>
    <n v="0.2"/>
    <n v="9.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88"/>
    <n v="0"/>
    <n v="0"/>
    <n v="0"/>
    <n v="5.73"/>
    <n v="0"/>
    <n v="0"/>
    <n v="0"/>
    <n v="3.61"/>
    <n v="0"/>
    <n v="0.43"/>
    <n v="-0.16"/>
    <n v="0"/>
    <n v="9.6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7"/>
    <n v="0"/>
    <n v="0"/>
    <n v="0"/>
    <n v="5.9"/>
    <n v="5.57"/>
    <n v="0"/>
    <n v="0"/>
    <n v="0"/>
    <n v="0"/>
    <n v="0"/>
    <n v="0"/>
    <n v="2.84"/>
    <n v="14.3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65"/>
    <n v="0"/>
    <n v="0"/>
    <n v="0"/>
    <n v="6.1000000000000005"/>
    <n v="0"/>
    <n v="0"/>
    <n v="0"/>
    <n v="0"/>
    <n v="0"/>
    <n v="0"/>
    <n v="0"/>
    <n v="0"/>
    <n v="6.10000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03"/>
    <n v="0"/>
    <n v="0"/>
    <n v="0"/>
    <n v="6.1000000000000005"/>
    <n v="19.68"/>
    <n v="6.88"/>
    <n v="13.83"/>
    <n v="-1.26"/>
    <n v="3.19"/>
    <n v="6.04"/>
    <n v="-2.21"/>
    <n v="6.58"/>
    <n v="58.8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82"/>
    <n v="0"/>
    <n v="0"/>
    <n v="0"/>
    <n v="6.1000000000000005"/>
    <n v="644.06000000000006"/>
    <n v="-650.16"/>
    <n v="2673.4"/>
    <n v="-1454.92"/>
    <n v="-743.52"/>
    <n v="-308.74"/>
    <n v="397.6"/>
    <n v="-81.540000000000006"/>
    <n v="482.28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69"/>
    <n v="0"/>
    <n v="0"/>
    <n v="0"/>
    <n v="6.1000000000000005"/>
    <n v="1194.78"/>
    <n v="-850.98"/>
    <n v="-296.73"/>
    <n v="543.72"/>
    <n v="-288.17"/>
    <n v="2013.95"/>
    <n v="-1866.28"/>
    <n v="-145.95000000000002"/>
    <n v="310.4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61"/>
    <n v="0"/>
    <n v="0"/>
    <n v="0"/>
    <n v="6.1000000000000005"/>
    <n v="1712.89"/>
    <n v="-1231.19"/>
    <n v="17.32"/>
    <n v="-93.48"/>
    <n v="-31.67"/>
    <n v="71.239999999999995"/>
    <n v="810.66"/>
    <n v="-355.01"/>
    <n v="906.8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74"/>
    <n v="0"/>
    <n v="0"/>
    <n v="0"/>
    <n v="6.1000000000000005"/>
    <n v="1922.96"/>
    <n v="-1476.25"/>
    <n v="-373.06"/>
    <n v="43.74"/>
    <n v="256.48"/>
    <n v="142.49"/>
    <n v="1705.8400000000001"/>
    <n v="-543.56000000000006"/>
    <n v="1684.7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64"/>
    <n v="0"/>
    <n v="0"/>
    <n v="0"/>
    <n v="6.15"/>
    <n v="-1.83"/>
    <n v="-0.4"/>
    <n v="0"/>
    <n v="15.83"/>
    <n v="0"/>
    <n v="0"/>
    <n v="0"/>
    <n v="0"/>
    <n v="19.7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7"/>
    <n v="0"/>
    <n v="0"/>
    <n v="0"/>
    <n v="6.19"/>
    <n v="5.79"/>
    <n v="0"/>
    <n v="0"/>
    <n v="0"/>
    <n v="0"/>
    <n v="0"/>
    <n v="0"/>
    <n v="0"/>
    <n v="11.9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01"/>
    <n v="0"/>
    <n v="0"/>
    <n v="0"/>
    <n v="6.6400000000000006"/>
    <n v="2.83"/>
    <n v="0"/>
    <n v="0.28000000000000003"/>
    <n v="1.56"/>
    <n v="25.82"/>
    <n v="24.77"/>
    <n v="-6.7"/>
    <n v="8.73"/>
    <n v="63.9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26"/>
    <n v="0"/>
    <n v="0"/>
    <n v="0"/>
    <n v="6.75"/>
    <n v="-3.04"/>
    <n v="0"/>
    <n v="0"/>
    <n v="0"/>
    <n v="0"/>
    <n v="0"/>
    <n v="0"/>
    <n v="0"/>
    <n v="3.7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79"/>
    <n v="0"/>
    <n v="0"/>
    <n v="0"/>
    <n v="6.83"/>
    <n v="79.84"/>
    <n v="13.69"/>
    <n v="0"/>
    <n v="1.0900000000000001"/>
    <n v="13.5"/>
    <n v="7.44"/>
    <n v="-1.1100000000000001"/>
    <n v="4.67"/>
    <n v="125.9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04"/>
    <n v="0"/>
    <n v="0"/>
    <n v="0"/>
    <n v="7.42"/>
    <n v="15.05"/>
    <n v="-0.05"/>
    <n v="0"/>
    <n v="12.08"/>
    <n v="-3.12"/>
    <n v="0"/>
    <n v="-1.43"/>
    <n v="4.96"/>
    <n v="34.910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81"/>
    <n v="0"/>
    <n v="0"/>
    <n v="0"/>
    <n v="7.62"/>
    <n v="515.46"/>
    <n v="300.20999999999998"/>
    <n v="529.06000000000006"/>
    <n v="75.040000000000006"/>
    <n v="258.78000000000003"/>
    <n v="-23.75"/>
    <n v="-132.17000000000002"/>
    <n v="-508.13"/>
    <n v="1022.1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76"/>
    <n v="0"/>
    <n v="0"/>
    <n v="0"/>
    <n v="7.62"/>
    <n v="684.36"/>
    <n v="-527.32000000000005"/>
    <n v="-111.49000000000001"/>
    <n v="193.81"/>
    <n v="299.24"/>
    <n v="-71.25"/>
    <n v="142.5"/>
    <n v="-275.04000000000002"/>
    <n v="342.4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33"/>
    <n v="0"/>
    <n v="0"/>
    <n v="0"/>
    <n v="7.62"/>
    <n v="910.80000000000007"/>
    <n v="-918.42000000000007"/>
    <n v="1276.1200000000001"/>
    <n v="-1234.95"/>
    <n v="433.81"/>
    <n v="-379.98"/>
    <n v="227.16"/>
    <n v="-322.16000000000003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28"/>
    <n v="0"/>
    <n v="0"/>
    <n v="0"/>
    <n v="9.15"/>
    <n v="1587.1100000000001"/>
    <n v="-1102.24"/>
    <n v="-494.02000000000004"/>
    <n v="15951.220000000001"/>
    <n v="-14609.37"/>
    <n v="-201.84"/>
    <n v="-200.32"/>
    <n v="-383.79"/>
    <n v="555.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65"/>
    <n v="0"/>
    <n v="0"/>
    <n v="0"/>
    <n v="9.5299999999999994"/>
    <n v="0"/>
    <n v="6.55"/>
    <n v="0"/>
    <n v="0"/>
    <n v="0"/>
    <n v="20.990000000000002"/>
    <n v="0"/>
    <n v="0"/>
    <n v="37.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72"/>
    <n v="0"/>
    <n v="0"/>
    <n v="0"/>
    <n v="9.5299999999999994"/>
    <n v="2.88"/>
    <n v="4.04"/>
    <n v="-0.18"/>
    <n v="-12.34"/>
    <n v="0.02"/>
    <n v="-0.02"/>
    <n v="0"/>
    <n v="0.01"/>
    <n v="3.9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29"/>
    <n v="0"/>
    <n v="0"/>
    <n v="0"/>
    <n v="9.59"/>
    <n v="0"/>
    <n v="0"/>
    <n v="0"/>
    <n v="0"/>
    <n v="0"/>
    <n v="0"/>
    <n v="0"/>
    <n v="0"/>
    <n v="9.5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72"/>
    <n v="0"/>
    <n v="0"/>
    <n v="0"/>
    <n v="9.59"/>
    <n v="23.53"/>
    <n v="71.62"/>
    <n v="-84.13"/>
    <n v="-1.76"/>
    <n v="0.73"/>
    <n v="-15.27"/>
    <n v="0"/>
    <n v="0.55000000000000004"/>
    <n v="4.860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41"/>
    <n v="0"/>
    <n v="0"/>
    <n v="0"/>
    <n v="9.7200000000000006"/>
    <n v="0.68"/>
    <n v="0.19"/>
    <n v="0"/>
    <n v="0.01"/>
    <n v="0.3"/>
    <n v="0.2"/>
    <n v="-0.04"/>
    <n v="638.09"/>
    <n v="649.1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07"/>
    <n v="0"/>
    <n v="0"/>
    <n v="0"/>
    <n v="10.02"/>
    <n v="0"/>
    <n v="0"/>
    <n v="0"/>
    <n v="0"/>
    <n v="0"/>
    <n v="0"/>
    <n v="0"/>
    <n v="1331"/>
    <n v="1341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03"/>
    <n v="0"/>
    <n v="0"/>
    <n v="0"/>
    <n v="10.290000000000001"/>
    <n v="0"/>
    <n v="0"/>
    <n v="0"/>
    <n v="0"/>
    <n v="0"/>
    <n v="0"/>
    <n v="0"/>
    <n v="0"/>
    <n v="10.29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37"/>
    <n v="0"/>
    <n v="0"/>
    <n v="0"/>
    <n v="10.9"/>
    <n v="2387.85"/>
    <n v="-1660.89"/>
    <n v="-546.46"/>
    <n v="-127.60000000000001"/>
    <n v="529.91"/>
    <n v="-146.06"/>
    <n v="-447.65000000000003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96"/>
    <n v="0"/>
    <n v="0"/>
    <n v="0"/>
    <n v="10.92"/>
    <n v="22.82"/>
    <n v="0"/>
    <n v="6.29"/>
    <n v="0"/>
    <n v="0"/>
    <n v="737.55000000000007"/>
    <n v="0"/>
    <n v="0"/>
    <n v="777.5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8"/>
    <n v="0"/>
    <n v="0"/>
    <n v="0"/>
    <n v="10.98"/>
    <n v="0"/>
    <n v="0"/>
    <n v="0"/>
    <n v="0"/>
    <n v="0"/>
    <n v="0.61"/>
    <n v="0"/>
    <n v="0"/>
    <n v="11.5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31"/>
    <n v="0"/>
    <n v="0"/>
    <n v="0"/>
    <n v="11.700000000000001"/>
    <n v="285.7"/>
    <n v="67.349999999999994"/>
    <n v="68.600000000000009"/>
    <n v="140.07"/>
    <n v="-33.270000000000003"/>
    <n v="32.61"/>
    <n v="19.22"/>
    <n v="18.95"/>
    <n v="610.93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96"/>
    <n v="0"/>
    <n v="0"/>
    <n v="0"/>
    <n v="11.75"/>
    <n v="2.0699999999999998"/>
    <n v="3.5500000000000003"/>
    <n v="-2.38"/>
    <n v="103.96000000000001"/>
    <n v="0.06"/>
    <n v="61.410000000000004"/>
    <n v="10.24"/>
    <n v="21.94"/>
    <n v="212.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69"/>
    <n v="0"/>
    <n v="0"/>
    <n v="0"/>
    <n v="11.9"/>
    <n v="-54.06"/>
    <n v="54.06"/>
    <n v="113.48"/>
    <n v="0"/>
    <n v="0"/>
    <n v="0"/>
    <n v="0"/>
    <n v="0"/>
    <n v="125.38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516"/>
    <n v="0"/>
    <n v="0"/>
    <n v="0"/>
    <n v="11.96"/>
    <n v="12.35"/>
    <n v="0"/>
    <n v="0"/>
    <n v="4.24"/>
    <n v="-0.08"/>
    <n v="0"/>
    <n v="0"/>
    <n v="0"/>
    <n v="28.4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35"/>
    <n v="0"/>
    <n v="0"/>
    <n v="0"/>
    <n v="13.72"/>
    <n v="748.53"/>
    <n v="-762.25"/>
    <n v="0"/>
    <n v="0"/>
    <n v="1187.46"/>
    <n v="166.27"/>
    <n v="-306.69"/>
    <n v="-564.81000000000006"/>
    <n v="482.2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63"/>
    <n v="0"/>
    <n v="0"/>
    <n v="0"/>
    <n v="14.61"/>
    <n v="0"/>
    <n v="0"/>
    <n v="0"/>
    <n v="22.240000000000002"/>
    <n v="2102.88"/>
    <n v="4.59"/>
    <n v="1.85"/>
    <n v="0"/>
    <n v="2146.1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73"/>
    <n v="0"/>
    <n v="0"/>
    <n v="0"/>
    <n v="15.030000000000001"/>
    <n v="0"/>
    <n v="-3.5500000000000003"/>
    <n v="0"/>
    <n v="0"/>
    <n v="0"/>
    <n v="0"/>
    <n v="0"/>
    <n v="0"/>
    <n v="11.4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71"/>
    <n v="0"/>
    <n v="0"/>
    <n v="0"/>
    <n v="15.34"/>
    <n v="3.81"/>
    <n v="5.71"/>
    <n v="0"/>
    <n v="-1.53"/>
    <n v="0"/>
    <n v="0"/>
    <n v="0"/>
    <n v="0"/>
    <n v="23.33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29"/>
    <n v="0"/>
    <n v="0"/>
    <n v="0"/>
    <n v="16.420000000000002"/>
    <n v="0"/>
    <n v="0"/>
    <n v="0"/>
    <n v="0"/>
    <n v="0"/>
    <n v="0"/>
    <n v="0"/>
    <n v="0"/>
    <n v="16.42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67"/>
    <n v="0"/>
    <n v="0"/>
    <n v="0"/>
    <n v="17.260000000000002"/>
    <n v="0.88"/>
    <n v="1.02"/>
    <n v="-0.17"/>
    <n v="0"/>
    <n v="0"/>
    <n v="0"/>
    <n v="0"/>
    <n v="0"/>
    <n v="18.99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03"/>
    <n v="0"/>
    <n v="0"/>
    <n v="0"/>
    <n v="18.510000000000002"/>
    <n v="1546.17"/>
    <n v="-1546.17"/>
    <n v="231.54"/>
    <n v="-250.05"/>
    <n v="18.510000000000002"/>
    <n v="0"/>
    <n v="0"/>
    <n v="-1.4000000000000001"/>
    <n v="17.1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7"/>
    <n v="0"/>
    <n v="0"/>
    <n v="0"/>
    <n v="21.82"/>
    <n v="23"/>
    <n v="0"/>
    <n v="0"/>
    <n v="0"/>
    <n v="0"/>
    <n v="0"/>
    <n v="0"/>
    <n v="0"/>
    <n v="44.8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08"/>
    <n v="0"/>
    <n v="0"/>
    <n v="0"/>
    <n v="22.31"/>
    <n v="829.4"/>
    <n v="556.1"/>
    <n v="-636.83000000000004"/>
    <n v="-770.98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86"/>
    <n v="0"/>
    <n v="0"/>
    <n v="0"/>
    <n v="23.86"/>
    <n v="49.59"/>
    <n v="6.5200000000000005"/>
    <n v="59.84"/>
    <n v="14.59"/>
    <n v="32.07"/>
    <n v="22.01"/>
    <n v="-1.1599999999999999"/>
    <n v="1.1100000000000001"/>
    <n v="208.4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37"/>
    <n v="0"/>
    <n v="0"/>
    <n v="0"/>
    <n v="27.98"/>
    <n v="-13.99"/>
    <n v="0"/>
    <n v="0"/>
    <n v="-0.05"/>
    <n v="0"/>
    <n v="0"/>
    <n v="0"/>
    <n v="0"/>
    <n v="13.9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62"/>
    <n v="0"/>
    <n v="0"/>
    <n v="0"/>
    <n v="28.29"/>
    <n v="1820.13"/>
    <n v="-1580.8500000000001"/>
    <n v="-1.72"/>
    <n v="-162.94"/>
    <n v="205.81"/>
    <n v="47.5"/>
    <n v="100.18"/>
    <n v="-113.12"/>
    <n v="343.28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07"/>
    <n v="0"/>
    <n v="0"/>
    <n v="0"/>
    <n v="28.76"/>
    <n v="135.52000000000001"/>
    <n v="19.45"/>
    <n v="16.95"/>
    <n v="3.36"/>
    <n v="0"/>
    <n v="0"/>
    <n v="0"/>
    <n v="0"/>
    <n v="204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84"/>
    <n v="0"/>
    <n v="0"/>
    <n v="0"/>
    <n v="28.95"/>
    <n v="0"/>
    <n v="149.41"/>
    <n v="0.01"/>
    <n v="-138.83000000000001"/>
    <n v="88.84"/>
    <n v="0"/>
    <n v="0"/>
    <n v="0"/>
    <n v="128.3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05"/>
    <n v="0"/>
    <n v="0"/>
    <n v="0"/>
    <n v="29.810000000000002"/>
    <n v="76.19"/>
    <n v="0.56000000000000005"/>
    <n v="22.91"/>
    <n v="-1.9000000000000001"/>
    <n v="0"/>
    <n v="0"/>
    <n v="0"/>
    <n v="17.7"/>
    <n v="145.27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01"/>
    <n v="0"/>
    <n v="0"/>
    <n v="0"/>
    <n v="30.2"/>
    <n v="8.42"/>
    <n v="0"/>
    <n v="0.49"/>
    <n v="5.12"/>
    <n v="46.85"/>
    <n v="53.96"/>
    <n v="40.67"/>
    <n v="21.63"/>
    <n v="207.3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74"/>
    <n v="0"/>
    <n v="0"/>
    <n v="0"/>
    <n v="31.900000000000002"/>
    <n v="-9.24"/>
    <n v="-4.05"/>
    <n v="-4.0600000000000005"/>
    <n v="-5.14"/>
    <n v="-1.75"/>
    <n v="0.64"/>
    <n v="0.51"/>
    <n v="-1.99"/>
    <n v="6.8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01"/>
    <n v="0"/>
    <n v="0"/>
    <n v="0"/>
    <n v="33.17"/>
    <n v="61.36"/>
    <n v="4.53"/>
    <n v="0"/>
    <n v="65.320000000000007"/>
    <n v="133.18"/>
    <n v="205.62"/>
    <n v="-39.51"/>
    <n v="-113.66"/>
    <n v="350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33"/>
    <n v="0"/>
    <n v="0"/>
    <n v="0"/>
    <n v="35.480000000000004"/>
    <n v="3.33"/>
    <n v="7.78"/>
    <n v="0.47000000000000003"/>
    <n v="13.69"/>
    <n v="-0.81"/>
    <n v="0.26"/>
    <n v="0.5"/>
    <n v="0.85"/>
    <n v="61.550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43"/>
    <n v="0"/>
    <n v="0"/>
    <n v="0"/>
    <n v="36.24"/>
    <n v="45.410000000000004"/>
    <n v="7.23"/>
    <n v="9.6"/>
    <n v="9.7799999999999994"/>
    <n v="6.32"/>
    <n v="22.54"/>
    <n v="12.030000000000001"/>
    <n v="22.18"/>
    <n v="171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08"/>
    <n v="0"/>
    <n v="0"/>
    <n v="0"/>
    <n v="38.230000000000004"/>
    <n v="70.510000000000005"/>
    <n v="57.36"/>
    <n v="22.57"/>
    <n v="-4.6000000000000005"/>
    <n v="0"/>
    <n v="0"/>
    <n v="0"/>
    <n v="0"/>
    <n v="184.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16"/>
    <n v="0"/>
    <n v="0"/>
    <n v="0"/>
    <n v="39.270000000000003"/>
    <n v="-41.74"/>
    <n v="17.39"/>
    <n v="0.57000000000000006"/>
    <n v="19.350000000000001"/>
    <n v="-2.37"/>
    <n v="0.87"/>
    <n v="21.69"/>
    <n v="-0.74"/>
    <n v="54.2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08"/>
    <n v="0"/>
    <n v="0"/>
    <n v="0"/>
    <n v="40.07"/>
    <n v="90.9"/>
    <n v="-47.38"/>
    <n v="7.8100000000000005"/>
    <n v="-0.98"/>
    <n v="-54.03"/>
    <n v="1.02"/>
    <n v="8.27"/>
    <n v="5.91"/>
    <n v="51.5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06"/>
    <n v="0"/>
    <n v="0"/>
    <n v="0"/>
    <n v="49.83"/>
    <n v="80.17"/>
    <n v="66.760000000000005"/>
    <n v="2.4900000000000002"/>
    <n v="7.78"/>
    <n v="18.63"/>
    <n v="-1.5"/>
    <n v="1.78"/>
    <n v="67.98"/>
    <n v="293.9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96"/>
    <n v="0"/>
    <n v="0"/>
    <n v="0"/>
    <n v="55.11"/>
    <n v="31.37"/>
    <n v="137.34"/>
    <n v="3.47"/>
    <n v="2061.17"/>
    <n v="0"/>
    <n v="1302.3600000000001"/>
    <n v="0"/>
    <n v="0"/>
    <n v="3590.8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90"/>
    <n v="0"/>
    <n v="0"/>
    <n v="0"/>
    <n v="55.74"/>
    <n v="0.49"/>
    <n v="0"/>
    <n v="0"/>
    <n v="0"/>
    <n v="0"/>
    <n v="0"/>
    <n v="7.51"/>
    <n v="90.39"/>
    <n v="154.1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13"/>
    <n v="0"/>
    <n v="0"/>
    <n v="0"/>
    <n v="56.480000000000004"/>
    <n v="0"/>
    <n v="917.22"/>
    <n v="-672.57"/>
    <n v="10137"/>
    <n v="16152.92"/>
    <n v="-26316.36"/>
    <n v="0"/>
    <n v="-19.170000000000002"/>
    <n v="255.5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03"/>
    <n v="0"/>
    <n v="0"/>
    <n v="0"/>
    <n v="57.7"/>
    <n v="66.510000000000005"/>
    <n v="32.910000000000004"/>
    <n v="24.53"/>
    <n v="-4.13"/>
    <n v="5.91"/>
    <n v="13.16"/>
    <n v="13.450000000000001"/>
    <n v="16.3"/>
    <n v="226.3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90"/>
    <n v="0"/>
    <n v="0"/>
    <n v="0"/>
    <n v="58.49"/>
    <n v="0.51"/>
    <n v="0"/>
    <n v="0"/>
    <n v="0"/>
    <n v="0"/>
    <n v="0"/>
    <n v="10.36"/>
    <n v="592.43000000000006"/>
    <n v="661.7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10"/>
    <n v="0"/>
    <n v="0"/>
    <n v="0"/>
    <n v="61.77"/>
    <n v="0"/>
    <n v="0"/>
    <n v="3.39"/>
    <n v="0"/>
    <n v="0"/>
    <n v="0"/>
    <n v="0"/>
    <n v="0"/>
    <n v="65.1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81"/>
    <n v="0"/>
    <n v="0"/>
    <n v="0"/>
    <n v="62.49"/>
    <n v="1.02"/>
    <n v="-63.51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05"/>
    <n v="0"/>
    <n v="0"/>
    <n v="0"/>
    <n v="66.739999999999995"/>
    <n v="50.300000000000004"/>
    <n v="-103.45"/>
    <n v="30.02"/>
    <n v="-31"/>
    <n v="16.3"/>
    <n v="4155.76"/>
    <n v="-4184.67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77"/>
    <n v="0"/>
    <n v="0"/>
    <n v="0"/>
    <n v="67.64"/>
    <n v="0"/>
    <n v="0"/>
    <n v="0"/>
    <n v="0"/>
    <n v="0"/>
    <n v="0"/>
    <n v="0"/>
    <n v="0"/>
    <n v="67.6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71"/>
    <n v="0"/>
    <n v="0"/>
    <n v="0"/>
    <n v="69.02"/>
    <n v="35.5"/>
    <n v="28.87"/>
    <n v="36.82"/>
    <n v="11.200000000000001"/>
    <n v="6.58"/>
    <n v="5.25"/>
    <n v="7.48"/>
    <n v="-7.0000000000000007E-2"/>
    <n v="200.6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04"/>
    <n v="0"/>
    <n v="0"/>
    <n v="0"/>
    <n v="70.23"/>
    <n v="50.85"/>
    <n v="-0.22"/>
    <n v="0"/>
    <n v="39.550000000000004"/>
    <n v="-5.7700000000000005"/>
    <n v="0"/>
    <n v="8.68"/>
    <n v="12.18"/>
    <n v="175.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06"/>
    <n v="0"/>
    <n v="0"/>
    <n v="0"/>
    <n v="70.67"/>
    <n v="-70.67"/>
    <n v="1605.46"/>
    <n v="-1313.03"/>
    <n v="-117.3"/>
    <n v="-118.17"/>
    <n v="33.32"/>
    <n v="-23.17"/>
    <n v="-15.39"/>
    <n v="51.7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84"/>
    <n v="0"/>
    <n v="0"/>
    <n v="0"/>
    <n v="73.180000000000007"/>
    <n v="2067.4"/>
    <n v="-1234.94"/>
    <n v="-583.59"/>
    <n v="654.4"/>
    <n v="421.92"/>
    <n v="-1383.53"/>
    <n v="379.11"/>
    <n v="-384.97"/>
    <n v="8.9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07"/>
    <n v="0"/>
    <n v="0"/>
    <n v="0"/>
    <n v="79.28"/>
    <n v="708.57"/>
    <n v="-293.86"/>
    <n v="37.72"/>
    <n v="-531.71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65"/>
    <n v="0"/>
    <n v="0"/>
    <n v="0"/>
    <n v="82.33"/>
    <n v="-82.33"/>
    <n v="0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01"/>
    <n v="0"/>
    <n v="0"/>
    <n v="0"/>
    <n v="89.04"/>
    <n v="-81.400000000000006"/>
    <n v="-7.6400000000000006"/>
    <n v="0"/>
    <n v="154.51"/>
    <n v="1028.67"/>
    <n v="369.81"/>
    <n v="-412.6"/>
    <n v="-370.28000000000003"/>
    <n v="770.1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74"/>
    <n v="0"/>
    <n v="0"/>
    <n v="0"/>
    <n v="89.18"/>
    <n v="17.96"/>
    <n v="-58.54"/>
    <n v="14.07"/>
    <n v="7.71"/>
    <n v="6.1000000000000005"/>
    <n v="0.79"/>
    <n v="1.28"/>
    <n v="1.49"/>
    <n v="80.040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79"/>
    <n v="0"/>
    <n v="0"/>
    <n v="0"/>
    <n v="92.29"/>
    <n v="1993.81"/>
    <n v="-1756.78"/>
    <n v="-329.32"/>
    <n v="41.160000000000004"/>
    <n v="125.09"/>
    <n v="142.47999999999999"/>
    <n v="-308.73"/>
    <n v="187.74"/>
    <n v="187.7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43"/>
    <n v="0"/>
    <n v="0"/>
    <n v="0"/>
    <n v="92.52"/>
    <n v="-41.39"/>
    <n v="2.86"/>
    <n v="-0.70000000000000007"/>
    <n v="-3.29"/>
    <n v="12.57"/>
    <n v="-3.44"/>
    <n v="13.24"/>
    <n v="-20.82"/>
    <n v="51.550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4"/>
    <n v="0"/>
    <n v="0"/>
    <n v="0"/>
    <n v="94.5"/>
    <n v="-11.67"/>
    <n v="-3.02"/>
    <n v="-0.38"/>
    <n v="172.12"/>
    <n v="5.18"/>
    <n v="4.58"/>
    <n v="62.26"/>
    <n v="-0.09"/>
    <n v="323.4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08"/>
    <n v="0"/>
    <n v="0"/>
    <n v="0"/>
    <n v="96.26"/>
    <n v="739.41"/>
    <n v="830.65"/>
    <n v="84.710000000000008"/>
    <n v="147.18"/>
    <n v="-1130.55"/>
    <n v="9.68"/>
    <n v="53.980000000000004"/>
    <n v="153.13"/>
    <n v="984.4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91"/>
    <n v="0"/>
    <n v="0"/>
    <n v="0"/>
    <n v="101.76"/>
    <n v="-101.76"/>
    <n v="0"/>
    <n v="0"/>
    <n v="1423.93"/>
    <n v="-787.93000000000006"/>
    <n v="-272.57"/>
    <n v="-363.43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85"/>
    <n v="0"/>
    <n v="0"/>
    <n v="0"/>
    <n v="101.76"/>
    <n v="36.6"/>
    <n v="-27.75"/>
    <n v="-110.61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69"/>
    <n v="0"/>
    <n v="0"/>
    <n v="0"/>
    <n v="112.57000000000001"/>
    <n v="-177.07"/>
    <n v="177.07"/>
    <n v="201.23000000000002"/>
    <n v="0"/>
    <n v="0"/>
    <n v="0"/>
    <n v="0"/>
    <n v="0"/>
    <n v="313.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96"/>
    <n v="0"/>
    <n v="0"/>
    <n v="0"/>
    <n v="119.05"/>
    <n v="20.440000000000001"/>
    <n v="-51.96"/>
    <n v="-66.510000000000005"/>
    <n v="-19.059999999999999"/>
    <n v="1.96"/>
    <n v="30.77"/>
    <n v="380.08"/>
    <n v="882.09"/>
    <n v="1296.86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86"/>
    <n v="0"/>
    <n v="0"/>
    <n v="0"/>
    <n v="128.27000000000001"/>
    <n v="216.76"/>
    <n v="31.21"/>
    <n v="115.56"/>
    <n v="47.77"/>
    <n v="59.43"/>
    <n v="47.97"/>
    <n v="7.05"/>
    <n v="2.74"/>
    <n v="656.7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80"/>
    <n v="0"/>
    <n v="0"/>
    <n v="0"/>
    <n v="132.75"/>
    <n v="0"/>
    <n v="0"/>
    <n v="0"/>
    <n v="1.36"/>
    <n v="1.19"/>
    <n v="-131.93"/>
    <n v="132.75"/>
    <n v="33.65"/>
    <n v="169.7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07"/>
    <n v="0"/>
    <n v="0"/>
    <n v="0"/>
    <n v="135.27000000000001"/>
    <n v="-90.18"/>
    <n v="-45.09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80"/>
    <n v="0"/>
    <n v="0"/>
    <n v="0"/>
    <n v="139.31"/>
    <n v="0"/>
    <n v="0"/>
    <n v="0"/>
    <n v="1.75"/>
    <n v="2.0300000000000002"/>
    <n v="-138.03"/>
    <n v="139.31"/>
    <n v="0"/>
    <n v="144.3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67"/>
    <n v="0"/>
    <n v="0"/>
    <n v="0"/>
    <n v="151.42000000000002"/>
    <n v="-53.33"/>
    <n v="5.91"/>
    <n v="-28.29"/>
    <n v="0"/>
    <n v="0"/>
    <n v="0"/>
    <n v="0"/>
    <n v="0"/>
    <n v="75.7100000000000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86"/>
    <n v="0"/>
    <n v="0"/>
    <n v="0"/>
    <n v="157.82"/>
    <n v="0"/>
    <n v="157.05000000000001"/>
    <n v="2519.77"/>
    <n v="14.57"/>
    <n v="-2808.26"/>
    <n v="-32.450000000000003"/>
    <n v="39.03"/>
    <n v="7.8100000000000005"/>
    <n v="55.3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31"/>
    <n v="0"/>
    <n v="0"/>
    <n v="0"/>
    <n v="157.96"/>
    <n v="7134.8"/>
    <n v="-5975.4800000000005"/>
    <n v="171.52"/>
    <n v="3898.6"/>
    <n v="-2976.53"/>
    <n v="-1080.92"/>
    <n v="-954.09"/>
    <n v="350.14"/>
    <n v="72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64"/>
    <n v="0"/>
    <n v="0"/>
    <n v="0"/>
    <n v="187.74"/>
    <n v="8.3800000000000008"/>
    <n v="-72.430000000000007"/>
    <n v="-59.39"/>
    <n v="304.3"/>
    <n v="7.49"/>
    <n v="-74.56"/>
    <n v="6.45"/>
    <n v="-6.45"/>
    <n v="301.53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15"/>
    <n v="0"/>
    <n v="0"/>
    <n v="0"/>
    <n v="194.44"/>
    <n v="216.11"/>
    <n v="58.15"/>
    <n v="14.08"/>
    <n v="30.11"/>
    <n v="2985.16"/>
    <n v="-1429.26"/>
    <n v="230.07"/>
    <n v="110.02"/>
    <n v="2408.8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73"/>
    <n v="0"/>
    <n v="0"/>
    <n v="0"/>
    <n v="202.91"/>
    <n v="-202.91"/>
    <n v="0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90"/>
    <n v="0"/>
    <n v="0"/>
    <n v="0"/>
    <n v="207.97"/>
    <n v="0"/>
    <n v="0"/>
    <n v="0"/>
    <n v="0"/>
    <n v="0"/>
    <n v="0"/>
    <n v="25.05"/>
    <n v="1568"/>
    <n v="1801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15"/>
    <n v="0"/>
    <n v="0"/>
    <n v="0"/>
    <n v="208.24"/>
    <n v="-8.4499999999999993"/>
    <n v="-41.84"/>
    <n v="15.16"/>
    <n v="13.02"/>
    <n v="990.59"/>
    <n v="-471.18"/>
    <n v="-115.34"/>
    <n v="25.44"/>
    <n v="615.6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77"/>
    <n v="0"/>
    <n v="0"/>
    <n v="0"/>
    <n v="224.79"/>
    <n v="0"/>
    <n v="0"/>
    <n v="0"/>
    <n v="0"/>
    <n v="0"/>
    <n v="0"/>
    <n v="0"/>
    <n v="0"/>
    <n v="224.7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56"/>
    <n v="0"/>
    <n v="0"/>
    <n v="0"/>
    <n v="273.64"/>
    <n v="-127.79"/>
    <n v="113.55"/>
    <n v="10.39"/>
    <n v="-32.49"/>
    <n v="-23.740000000000002"/>
    <n v="-3.83"/>
    <n v="-3.5300000000000002"/>
    <n v="-3.14"/>
    <n v="203.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84"/>
    <n v="0"/>
    <n v="0"/>
    <n v="0"/>
    <n v="273.82"/>
    <n v="0"/>
    <n v="714.93000000000006"/>
    <n v="8.32"/>
    <n v="-454.51"/>
    <n v="164.63"/>
    <n v="0"/>
    <n v="0"/>
    <n v="0"/>
    <n v="707.1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14"/>
    <n v="0"/>
    <n v="0"/>
    <n v="0"/>
    <n v="308.48"/>
    <n v="-82.02"/>
    <n v="63.67"/>
    <n v="1751.8600000000001"/>
    <n v="2130.39"/>
    <n v="5260.31"/>
    <n v="15384.24"/>
    <n v="27154.39"/>
    <n v="2771.75"/>
    <n v="54743.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07"/>
    <n v="0"/>
    <n v="0"/>
    <n v="0"/>
    <n v="309.01"/>
    <n v="2675.79"/>
    <n v="761.59"/>
    <n v="411.66"/>
    <n v="658.64"/>
    <n v="0"/>
    <n v="0"/>
    <n v="0"/>
    <n v="0"/>
    <n v="4816.69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29"/>
    <n v="0"/>
    <n v="0"/>
    <n v="0"/>
    <n v="361.75"/>
    <n v="0"/>
    <n v="0"/>
    <n v="0"/>
    <n v="0"/>
    <n v="0"/>
    <n v="0"/>
    <n v="0"/>
    <n v="0"/>
    <n v="361.7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1"/>
    <x v="5"/>
    <s v="TEC 2024 0+12 Capital Reforecast V2 (active)"/>
    <s v="PRE-09361.489"/>
    <n v="0"/>
    <n v="0"/>
    <n v="0"/>
    <n v="382"/>
    <n v="361"/>
    <n v="374"/>
    <n v="0"/>
    <n v="0"/>
    <n v="0"/>
    <n v="0"/>
    <n v="0"/>
    <n v="0"/>
    <n v="111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56"/>
    <n v="0"/>
    <n v="0"/>
    <n v="0"/>
    <n v="387.14"/>
    <n v="133.13"/>
    <n v="230.89000000000001"/>
    <n v="58.230000000000004"/>
    <n v="126.32000000000001"/>
    <n v="43.2"/>
    <n v="15.4"/>
    <n v="13.67"/>
    <n v="8.15"/>
    <n v="1016.1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72"/>
    <n v="0"/>
    <n v="0"/>
    <n v="0"/>
    <n v="391.94"/>
    <n v="48.370000000000005"/>
    <n v="25.42"/>
    <n v="79.39"/>
    <n v="-406.24"/>
    <n v="0"/>
    <n v="14.540000000000001"/>
    <n v="0"/>
    <n v="0"/>
    <n v="153.42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05"/>
    <n v="0"/>
    <n v="0"/>
    <n v="0"/>
    <n v="402.5"/>
    <n v="1573.42"/>
    <n v="13.38"/>
    <n v="607.19000000000005"/>
    <n v="-72.040000000000006"/>
    <n v="-2524.4500000000003"/>
    <n v="0"/>
    <n v="0"/>
    <n v="711.68000000000006"/>
    <n v="711.68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67"/>
    <n v="0"/>
    <n v="0"/>
    <n v="0"/>
    <n v="411.27"/>
    <n v="73.78"/>
    <n v="18.309999999999999"/>
    <n v="24.43"/>
    <n v="0"/>
    <n v="0"/>
    <n v="0"/>
    <n v="0"/>
    <n v="0"/>
    <n v="527.7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58"/>
    <n v="0"/>
    <n v="0"/>
    <n v="0"/>
    <n v="412.65000000000003"/>
    <n v="-684.92"/>
    <n v="277.70999999999998"/>
    <n v="2.4900000000000002"/>
    <n v="0"/>
    <n v="0.25"/>
    <n v="3.97"/>
    <n v="0.53"/>
    <n v="0.92"/>
    <n v="13.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08"/>
    <n v="0"/>
    <n v="0"/>
    <n v="0"/>
    <n v="413.59000000000003"/>
    <n v="867.05000000000007"/>
    <n v="-958.59"/>
    <n v="-153.53"/>
    <n v="-161.94"/>
    <n v="-6.12"/>
    <n v="16.399999999999999"/>
    <n v="252.72"/>
    <n v="84.5"/>
    <n v="354.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01"/>
    <n v="0"/>
    <n v="0"/>
    <n v="0"/>
    <n v="447.95"/>
    <n v="1343.84"/>
    <n v="297.37"/>
    <n v="0"/>
    <n v="0"/>
    <n v="0"/>
    <n v="0"/>
    <n v="0"/>
    <n v="0"/>
    <n v="2089.1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80"/>
    <n v="0"/>
    <n v="0"/>
    <n v="0"/>
    <n v="491.02"/>
    <n v="0"/>
    <n v="0"/>
    <n v="0"/>
    <n v="6.18"/>
    <n v="4.9000000000000004"/>
    <n v="-488"/>
    <n v="491.02"/>
    <n v="0"/>
    <n v="505.1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08"/>
    <n v="0"/>
    <n v="0"/>
    <n v="0"/>
    <n v="493.98"/>
    <n v="931.57"/>
    <n v="823.32"/>
    <n v="1234.95"/>
    <n v="596.89"/>
    <n v="0"/>
    <n v="0"/>
    <n v="0"/>
    <n v="0"/>
    <n v="4080.7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16"/>
    <n v="0"/>
    <n v="0"/>
    <n v="0"/>
    <n v="530.32000000000005"/>
    <n v="-302.34000000000003"/>
    <n v="-65.44"/>
    <n v="14.98"/>
    <n v="-177.52"/>
    <n v="0"/>
    <n v="33.58"/>
    <n v="111.75"/>
    <n v="-29.84"/>
    <n v="115.49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10"/>
    <n v="0"/>
    <n v="0"/>
    <n v="0"/>
    <n v="584.30000000000007"/>
    <n v="0"/>
    <n v="0"/>
    <n v="6.01"/>
    <n v="0"/>
    <n v="0"/>
    <n v="0"/>
    <n v="0"/>
    <n v="0"/>
    <n v="590.31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33"/>
    <n v="0"/>
    <n v="0"/>
    <n v="0"/>
    <n v="593.28"/>
    <n v="-170.44"/>
    <n v="84.44"/>
    <n v="-168.17000000000002"/>
    <n v="93.73"/>
    <n v="-58.43"/>
    <n v="-64.680000000000007"/>
    <n v="8.09"/>
    <n v="6.7"/>
    <n v="324.5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06"/>
    <n v="0"/>
    <n v="0"/>
    <n v="0"/>
    <n v="602.24"/>
    <n v="2072.71"/>
    <n v="0"/>
    <n v="1379.05"/>
    <n v="411.64"/>
    <n v="567.5"/>
    <n v="-41.92"/>
    <n v="89.14"/>
    <n v="14.33"/>
    <n v="5094.69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33"/>
    <n v="0"/>
    <n v="0"/>
    <n v="0"/>
    <n v="602.41999999999996"/>
    <n v="328.11"/>
    <n v="99.86"/>
    <n v="178.97"/>
    <n v="150.65"/>
    <n v="138.34"/>
    <n v="69.97"/>
    <n v="2.0499999999999998"/>
    <n v="8.39"/>
    <n v="1578.7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86"/>
    <n v="0"/>
    <n v="0"/>
    <n v="0"/>
    <n v="776.08"/>
    <n v="170.11"/>
    <n v="-417.12"/>
    <n v="1317.59"/>
    <n v="-1156.3500000000001"/>
    <n v="187.29"/>
    <n v="613.56000000000006"/>
    <n v="-1440.17"/>
    <n v="16.399999999999999"/>
    <n v="67.3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03"/>
    <n v="0"/>
    <n v="0"/>
    <n v="0"/>
    <n v="779.09"/>
    <n v="920.04"/>
    <n v="297.38"/>
    <n v="650.06000000000006"/>
    <n v="-156.08000000000001"/>
    <n v="-2300.5"/>
    <n v="95"/>
    <n v="251.94"/>
    <n v="243.45000000000002"/>
    <n v="780.3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01"/>
    <n v="0"/>
    <n v="0"/>
    <n v="0"/>
    <n v="836.52"/>
    <n v="519.95000000000005"/>
    <n v="7.6400000000000006"/>
    <n v="13.030000000000001"/>
    <n v="39.090000000000003"/>
    <n v="529.58000000000004"/>
    <n v="1707.8600000000001"/>
    <n v="1921.78"/>
    <n v="1239.5899999999999"/>
    <n v="6815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04"/>
    <n v="0"/>
    <n v="0"/>
    <n v="0"/>
    <n v="948.32"/>
    <n v="364.14"/>
    <n v="-159.83000000000001"/>
    <n v="0"/>
    <n v="1496.02"/>
    <n v="-2490.83"/>
    <n v="-157.82"/>
    <n v="322.16000000000003"/>
    <n v="-270.89"/>
    <n v="51.2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71"/>
    <n v="0"/>
    <n v="0"/>
    <n v="0"/>
    <n v="999.92000000000007"/>
    <n v="-46.39"/>
    <n v="-68.680000000000007"/>
    <n v="536.54999999999995"/>
    <n v="-183.19"/>
    <n v="-365.40000000000003"/>
    <n v="-21.21"/>
    <n v="55.83"/>
    <n v="-147.04"/>
    <n v="760.3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71"/>
    <n v="0"/>
    <n v="0"/>
    <n v="0"/>
    <n v="1151.3500000000001"/>
    <n v="987.89"/>
    <n v="1038.57"/>
    <n v="313.97000000000003"/>
    <n v="419.68"/>
    <n v="553.74"/>
    <n v="129.69999999999999"/>
    <n v="94.62"/>
    <n v="145.87"/>
    <n v="4835.39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23"/>
    <n v="0"/>
    <n v="0"/>
    <n v="0"/>
    <n v="1364.8700000000001"/>
    <n v="279.03000000000003"/>
    <n v="10024.86"/>
    <n v="-9658.09"/>
    <n v="12059.460000000001"/>
    <n v="101.18"/>
    <n v="0"/>
    <n v="0"/>
    <n v="0"/>
    <n v="14171.3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69"/>
    <n v="0"/>
    <n v="0"/>
    <n v="0"/>
    <n v="1520"/>
    <n v="-4346.57"/>
    <n v="4346.57"/>
    <n v="0"/>
    <n v="5333.52"/>
    <n v="0"/>
    <n v="0"/>
    <n v="0"/>
    <n v="0"/>
    <n v="6853.5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58"/>
    <n v="0"/>
    <n v="0"/>
    <n v="0"/>
    <n v="2860.05"/>
    <n v="-3732.73"/>
    <n v="915.06000000000006"/>
    <n v="4.41"/>
    <n v="-0.01"/>
    <n v="0.47000000000000003"/>
    <n v="16.72"/>
    <n v="20.92"/>
    <n v="3.1"/>
    <n v="87.9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25"/>
    <n v="0"/>
    <n v="0"/>
    <n v="0"/>
    <n v="3164.26"/>
    <n v="0"/>
    <n v="0"/>
    <n v="0"/>
    <n v="0"/>
    <n v="0.43"/>
    <n v="0"/>
    <n v="0"/>
    <n v="0"/>
    <n v="3164.6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86"/>
    <n v="0"/>
    <n v="0"/>
    <n v="0"/>
    <n v="3172.52"/>
    <n v="5839.35"/>
    <n v="1167.6300000000001"/>
    <n v="1494.94"/>
    <n v="2963.28"/>
    <n v="1723.2"/>
    <n v="1232.27"/>
    <n v="1701.77"/>
    <n v="93.75"/>
    <n v="19388.7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4"/>
    <n v="0"/>
    <n v="0"/>
    <n v="0"/>
    <n v="3556.63"/>
    <n v="-656.80000000000007"/>
    <n v="-78.69"/>
    <n v="50.68"/>
    <n v="7116.62"/>
    <n v="140.84"/>
    <n v="169.23"/>
    <n v="1699.43"/>
    <n v="4.84"/>
    <n v="12002.7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84"/>
    <n v="0"/>
    <n v="0"/>
    <n v="0"/>
    <n v="3697.51"/>
    <n v="-3697.51"/>
    <n v="17191.86"/>
    <n v="0"/>
    <n v="-17191.86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10"/>
    <n v="0"/>
    <n v="0"/>
    <n v="0"/>
    <n v="7890"/>
    <n v="0"/>
    <n v="0"/>
    <n v="-789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82"/>
    <n v="0"/>
    <n v="0"/>
    <n v="0"/>
    <n v="13229.64"/>
    <n v="11119.6"/>
    <n v="927.4"/>
    <n v="1831.3600000000001"/>
    <n v="0.6"/>
    <n v="0"/>
    <n v="0"/>
    <n v="0"/>
    <n v="0"/>
    <n v="27108.6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74"/>
    <n v="0"/>
    <n v="0"/>
    <n v="0"/>
    <n v="17066.61"/>
    <n v="0"/>
    <n v="0"/>
    <n v="0"/>
    <n v="0"/>
    <n v="0"/>
    <n v="0"/>
    <n v="0"/>
    <n v="0"/>
    <n v="17066.6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1"/>
    <x v="7"/>
    <s v="TEC 2024 0+12 Capital Reforecast V2 (active)"/>
    <s v="PRE-09361.489"/>
    <n v="0"/>
    <n v="0"/>
    <n v="0"/>
    <n v="17520"/>
    <n v="16574"/>
    <n v="17190"/>
    <n v="0"/>
    <n v="0"/>
    <n v="0"/>
    <n v="0"/>
    <n v="0"/>
    <n v="0"/>
    <n v="5128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05"/>
    <n v="0"/>
    <n v="0"/>
    <n v="0"/>
    <n v="22980.959999999999"/>
    <n v="0"/>
    <n v="0"/>
    <n v="0"/>
    <n v="1212.8399999999999"/>
    <n v="1019.1700000000001"/>
    <n v="1646.49"/>
    <n v="0"/>
    <n v="0"/>
    <n v="26859.4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58"/>
    <n v="0"/>
    <n v="0"/>
    <n v="0"/>
    <n v="24900.720000000001"/>
    <n v="-24323.18"/>
    <n v="-494.04"/>
    <n v="116.97"/>
    <n v="-200.47"/>
    <n v="15.18"/>
    <n v="134.35"/>
    <n v="378.05"/>
    <n v="91.48"/>
    <n v="619.06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58"/>
    <n v="0"/>
    <n v="0"/>
    <n v="0"/>
    <n v="62798.19"/>
    <n v="-59444.340000000004"/>
    <n v="-922.78"/>
    <n v="0"/>
    <n v="199.94"/>
    <n v="0"/>
    <n v="150.35"/>
    <n v="333.27"/>
    <n v="0"/>
    <n v="3114.6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1"/>
    <x v="2"/>
    <s v="TEC 2024 0+12 Capital Reforecast V2 (active)"/>
    <s v="PRE-09361.489"/>
    <n v="0"/>
    <n v="0"/>
    <n v="0"/>
    <n v="648055"/>
    <n v="621167"/>
    <n v="638297"/>
    <n v="0"/>
    <n v="0"/>
    <n v="0"/>
    <n v="0"/>
    <n v="0"/>
    <n v="0"/>
    <n v="190751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70"/>
    <n v="0"/>
    <n v="0"/>
    <n v="0.01"/>
    <n v="0"/>
    <n v="0.01"/>
    <n v="0"/>
    <n v="0"/>
    <n v="0"/>
    <n v="0"/>
    <n v="0"/>
    <n v="0"/>
    <n v="0"/>
    <n v="0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70"/>
    <n v="0"/>
    <n v="0"/>
    <n v="0.01"/>
    <n v="0"/>
    <n v="0.01"/>
    <n v="0"/>
    <n v="0"/>
    <n v="0"/>
    <n v="0"/>
    <n v="0"/>
    <n v="0"/>
    <n v="0"/>
    <n v="0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70"/>
    <n v="0"/>
    <n v="0"/>
    <n v="0.02"/>
    <n v="0"/>
    <n v="0.04"/>
    <n v="0.01"/>
    <n v="0"/>
    <n v="0"/>
    <n v="0"/>
    <n v="0"/>
    <n v="0"/>
    <n v="0"/>
    <n v="7.0000000000000007E-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41"/>
    <n v="0"/>
    <n v="0"/>
    <n v="0.04"/>
    <n v="0.04"/>
    <n v="0.01"/>
    <n v="0"/>
    <n v="0"/>
    <n v="0"/>
    <n v="0"/>
    <n v="0"/>
    <n v="0.02"/>
    <n v="0.03"/>
    <n v="0.140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41"/>
    <n v="0"/>
    <n v="0"/>
    <n v="0.04"/>
    <n v="0.05"/>
    <n v="0.01"/>
    <n v="0"/>
    <n v="0"/>
    <n v="0"/>
    <n v="0"/>
    <n v="0"/>
    <n v="0.03"/>
    <n v="0.01"/>
    <n v="0.140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477"/>
    <n v="0"/>
    <n v="0"/>
    <n v="0.08"/>
    <n v="0"/>
    <n v="0"/>
    <n v="0"/>
    <n v="0"/>
    <n v="0"/>
    <n v="0"/>
    <n v="0"/>
    <n v="0"/>
    <n v="0"/>
    <n v="0.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02"/>
    <n v="0"/>
    <n v="0"/>
    <n v="0.1"/>
    <n v="0"/>
    <n v="0"/>
    <n v="-0.02"/>
    <n v="0"/>
    <n v="0.02"/>
    <n v="0"/>
    <n v="0"/>
    <n v="0"/>
    <n v="0.02"/>
    <n v="0.1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40"/>
    <n v="0"/>
    <n v="0"/>
    <n v="0.1"/>
    <n v="0"/>
    <n v="0.03"/>
    <n v="0.01"/>
    <n v="0.01"/>
    <n v="0.01"/>
    <n v="0"/>
    <n v="0"/>
    <n v="0"/>
    <n v="0"/>
    <n v="0.1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02"/>
    <n v="0"/>
    <n v="0"/>
    <n v="0.11"/>
    <n v="0"/>
    <n v="0"/>
    <n v="-0.03"/>
    <n v="0"/>
    <n v="0.02"/>
    <n v="0"/>
    <n v="0"/>
    <n v="0"/>
    <n v="0"/>
    <n v="0.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51"/>
    <n v="0"/>
    <n v="0"/>
    <n v="0.12"/>
    <n v="-0.12"/>
    <n v="0"/>
    <n v="0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723"/>
    <n v="0"/>
    <n v="0"/>
    <n v="0.14000000000000001"/>
    <n v="0"/>
    <n v="0.77"/>
    <n v="0.2"/>
    <n v="0.17"/>
    <n v="0"/>
    <n v="0"/>
    <n v="0"/>
    <n v="0"/>
    <n v="0"/>
    <n v="1.2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41"/>
    <n v="0"/>
    <n v="0"/>
    <n v="0.14000000000000001"/>
    <n v="0.16"/>
    <n v="0.04"/>
    <n v="0"/>
    <n v="0"/>
    <n v="0"/>
    <n v="0"/>
    <n v="0"/>
    <n v="0.09"/>
    <n v="0.02"/>
    <n v="0.4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31"/>
    <n v="0"/>
    <n v="0"/>
    <n v="0.14000000000000001"/>
    <n v="121.93"/>
    <n v="67.91"/>
    <n v="0"/>
    <n v="0"/>
    <n v="0.01"/>
    <n v="0"/>
    <n v="0"/>
    <n v="0"/>
    <n v="0"/>
    <n v="189.9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22"/>
    <n v="0"/>
    <n v="0"/>
    <n v="0.15"/>
    <n v="0"/>
    <n v="0"/>
    <n v="0"/>
    <n v="0"/>
    <n v="0"/>
    <n v="0"/>
    <n v="0"/>
    <n v="0"/>
    <n v="0"/>
    <n v="0.1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723"/>
    <n v="0"/>
    <n v="0"/>
    <n v="0.15"/>
    <n v="0"/>
    <n v="0.82000000000000006"/>
    <n v="0.22"/>
    <n v="0.19"/>
    <n v="0"/>
    <n v="0"/>
    <n v="0"/>
    <n v="0"/>
    <n v="0"/>
    <n v="1.38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31"/>
    <n v="0"/>
    <n v="0"/>
    <n v="0.15"/>
    <n v="137.15"/>
    <n v="72.06"/>
    <n v="0"/>
    <n v="0"/>
    <n v="0.01"/>
    <n v="0"/>
    <n v="0"/>
    <n v="0"/>
    <n v="0"/>
    <n v="209.3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43"/>
    <n v="0"/>
    <n v="0"/>
    <n v="0.16"/>
    <n v="0"/>
    <n v="0"/>
    <n v="0"/>
    <n v="0"/>
    <n v="0"/>
    <n v="50"/>
    <n v="0"/>
    <n v="0"/>
    <n v="750"/>
    <n v="800.1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9"/>
    <n v="0"/>
    <n v="0"/>
    <n v="0.16"/>
    <n v="0"/>
    <n v="0.16"/>
    <n v="0"/>
    <n v="0"/>
    <n v="0"/>
    <n v="0"/>
    <n v="0"/>
    <n v="0"/>
    <n v="39.44"/>
    <n v="39.7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34"/>
    <n v="0"/>
    <n v="0"/>
    <n v="0.18"/>
    <n v="0"/>
    <n v="0"/>
    <n v="0"/>
    <n v="0"/>
    <n v="2.4500000000000002"/>
    <n v="0"/>
    <n v="-1.23"/>
    <n v="0"/>
    <n v="0"/>
    <n v="1.40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9"/>
    <n v="0"/>
    <n v="0"/>
    <n v="0.18"/>
    <n v="0"/>
    <n v="0.16"/>
    <n v="0"/>
    <n v="0"/>
    <n v="0"/>
    <n v="0"/>
    <n v="0"/>
    <n v="0"/>
    <n v="312.32"/>
    <n v="312.66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31"/>
    <n v="0"/>
    <n v="0"/>
    <n v="0.25"/>
    <n v="0"/>
    <n v="0"/>
    <n v="0"/>
    <n v="0"/>
    <n v="0"/>
    <n v="0"/>
    <n v="0.27"/>
    <n v="0.28000000000000003"/>
    <n v="0.2"/>
    <n v="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31"/>
    <n v="0"/>
    <n v="0"/>
    <n v="0.27"/>
    <n v="0"/>
    <n v="0"/>
    <n v="0"/>
    <n v="0"/>
    <n v="0"/>
    <n v="0"/>
    <n v="0.43"/>
    <n v="0.38"/>
    <n v="0"/>
    <n v="1.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89"/>
    <n v="0"/>
    <n v="0"/>
    <n v="0.27"/>
    <n v="0"/>
    <n v="0"/>
    <n v="0.08"/>
    <n v="0"/>
    <n v="0"/>
    <n v="0.33"/>
    <n v="0"/>
    <n v="0"/>
    <n v="0.17"/>
    <n v="0.8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89"/>
    <n v="0"/>
    <n v="0"/>
    <n v="0.28999999999999998"/>
    <n v="0"/>
    <n v="0"/>
    <n v="0.09"/>
    <n v="0"/>
    <n v="0"/>
    <n v="0.48"/>
    <n v="0"/>
    <n v="0"/>
    <n v="0"/>
    <n v="0.8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52"/>
    <n v="0"/>
    <n v="0"/>
    <n v="0.3"/>
    <n v="-0.03"/>
    <n v="0.33"/>
    <n v="0.03"/>
    <n v="0.27"/>
    <n v="-0.02"/>
    <n v="0"/>
    <n v="0"/>
    <n v="0"/>
    <n v="0"/>
    <n v="0.8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73"/>
    <n v="0"/>
    <n v="0"/>
    <n v="0.33"/>
    <n v="2.35"/>
    <n v="0"/>
    <n v="130.81"/>
    <n v="-130.68"/>
    <n v="0"/>
    <n v="0"/>
    <n v="0"/>
    <n v="0"/>
    <n v="0.69000000000000006"/>
    <n v="3.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73"/>
    <n v="0"/>
    <n v="0"/>
    <n v="0.33"/>
    <n v="5.59"/>
    <n v="24.97"/>
    <n v="6.59"/>
    <n v="63.58"/>
    <n v="-2.4900000000000002"/>
    <n v="0.16"/>
    <n v="0.01"/>
    <n v="-0.02"/>
    <n v="0.01"/>
    <n v="98.7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73"/>
    <n v="0"/>
    <n v="0"/>
    <n v="0.34"/>
    <n v="0"/>
    <n v="-0.06"/>
    <n v="0"/>
    <n v="-0.01"/>
    <n v="0"/>
    <n v="0.02"/>
    <n v="0"/>
    <n v="0"/>
    <n v="0"/>
    <n v="0.2899999999999999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39"/>
    <n v="0"/>
    <n v="0"/>
    <n v="0.34"/>
    <n v="3.27"/>
    <n v="1.6400000000000001"/>
    <n v="0"/>
    <n v="0"/>
    <n v="0"/>
    <n v="0"/>
    <n v="0"/>
    <n v="0"/>
    <n v="0"/>
    <n v="5.2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22"/>
    <n v="0"/>
    <n v="0"/>
    <n v="0.35000000000000003"/>
    <n v="0"/>
    <n v="0"/>
    <n v="0"/>
    <n v="0"/>
    <n v="0"/>
    <n v="0"/>
    <n v="0"/>
    <n v="0"/>
    <n v="0"/>
    <n v="0.3500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73"/>
    <n v="0"/>
    <n v="0"/>
    <n v="0.36"/>
    <n v="2.46"/>
    <n v="0"/>
    <n v="140.22"/>
    <n v="-140.08000000000001"/>
    <n v="0"/>
    <n v="0"/>
    <n v="0"/>
    <n v="0"/>
    <n v="0"/>
    <n v="2.9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39"/>
    <n v="0"/>
    <n v="0"/>
    <n v="0.36"/>
    <n v="3.56"/>
    <n v="1.84"/>
    <n v="0"/>
    <n v="0"/>
    <n v="0"/>
    <n v="0"/>
    <n v="0"/>
    <n v="0"/>
    <n v="0"/>
    <n v="5.7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02"/>
    <n v="0"/>
    <n v="0"/>
    <n v="0.44"/>
    <n v="0"/>
    <n v="0"/>
    <n v="-0.12"/>
    <n v="0"/>
    <n v="7.0000000000000007E-2"/>
    <n v="0"/>
    <n v="0"/>
    <n v="0"/>
    <n v="0"/>
    <n v="0.3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31"/>
    <n v="0"/>
    <n v="0"/>
    <n v="0.46"/>
    <n v="369.47"/>
    <n v="232.99"/>
    <n v="0"/>
    <n v="0"/>
    <n v="0.05"/>
    <n v="0"/>
    <n v="0"/>
    <n v="0"/>
    <n v="0"/>
    <n v="602.9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34"/>
    <n v="0"/>
    <n v="0"/>
    <n v="0.53"/>
    <n v="0.51"/>
    <n v="0"/>
    <n v="0.33"/>
    <n v="0"/>
    <n v="0.49"/>
    <n v="0"/>
    <n v="0"/>
    <n v="0"/>
    <n v="0"/>
    <n v="1.8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27"/>
    <n v="0"/>
    <n v="0"/>
    <n v="0.55000000000000004"/>
    <n v="-0.55000000000000004"/>
    <n v="0"/>
    <n v="0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59"/>
    <n v="0"/>
    <n v="0"/>
    <n v="0.57000000000000006"/>
    <n v="0.55000000000000004"/>
    <n v="0.52"/>
    <n v="0.36"/>
    <n v="0"/>
    <n v="0"/>
    <n v="0"/>
    <n v="0"/>
    <n v="0"/>
    <n v="0"/>
    <n v="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34"/>
    <n v="0"/>
    <n v="0"/>
    <n v="0.57000000000000006"/>
    <n v="0.57000000000000006"/>
    <n v="0"/>
    <n v="0.37"/>
    <n v="0"/>
    <n v="0.51"/>
    <n v="0"/>
    <n v="0"/>
    <n v="0"/>
    <n v="0"/>
    <n v="2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89"/>
    <n v="0"/>
    <n v="0"/>
    <n v="0.57999999999999996"/>
    <n v="7.0000000000000007E-2"/>
    <n v="0.11"/>
    <n v="0"/>
    <n v="1.47"/>
    <n v="3.8200000000000003"/>
    <n v="0"/>
    <n v="0"/>
    <n v="0"/>
    <n v="1.5"/>
    <n v="7.5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59"/>
    <n v="0"/>
    <n v="0"/>
    <n v="0.61"/>
    <n v="0.62"/>
    <n v="0.55000000000000004"/>
    <n v="0.4"/>
    <n v="0"/>
    <n v="0"/>
    <n v="0"/>
    <n v="0"/>
    <n v="0"/>
    <n v="0"/>
    <n v="2.180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89"/>
    <n v="0"/>
    <n v="0"/>
    <n v="0.63"/>
    <n v="0.08"/>
    <n v="0.12"/>
    <n v="0"/>
    <n v="1.55"/>
    <n v="4.9000000000000004"/>
    <n v="1.44"/>
    <n v="0"/>
    <n v="0"/>
    <n v="0"/>
    <n v="8.7200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9"/>
    <n v="0"/>
    <n v="0"/>
    <n v="0.69000000000000006"/>
    <n v="0"/>
    <n v="0.65"/>
    <n v="0"/>
    <n v="0"/>
    <n v="0"/>
    <n v="0"/>
    <n v="0"/>
    <n v="0"/>
    <n v="826.64"/>
    <n v="827.9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73"/>
    <n v="0"/>
    <n v="0"/>
    <n v="0.71"/>
    <n v="52.9"/>
    <n v="84.37"/>
    <n v="31.53"/>
    <n v="118.78"/>
    <n v="-8.18"/>
    <n v="0.28999999999999998"/>
    <n v="0.03"/>
    <n v="0.12"/>
    <n v="0.04"/>
    <n v="280.59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43"/>
    <n v="0"/>
    <n v="0"/>
    <n v="0.72"/>
    <n v="0"/>
    <n v="0"/>
    <n v="0"/>
    <n v="0"/>
    <n v="0"/>
    <n v="0"/>
    <n v="0"/>
    <n v="0"/>
    <n v="0"/>
    <n v="0.7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03"/>
    <n v="0"/>
    <n v="0"/>
    <n v="0.78"/>
    <n v="0.14000000000000001"/>
    <n v="18.32"/>
    <n v="0"/>
    <n v="4.93"/>
    <n v="-0.15"/>
    <n v="0.31"/>
    <n v="0"/>
    <n v="0"/>
    <n v="-0.01"/>
    <n v="24.3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723"/>
    <n v="0"/>
    <n v="0"/>
    <n v="0.81"/>
    <n v="0"/>
    <n v="2.31"/>
    <n v="0.61"/>
    <n v="0.57000000000000006"/>
    <n v="0"/>
    <n v="0"/>
    <n v="0"/>
    <n v="0"/>
    <n v="0"/>
    <n v="4.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21"/>
    <n v="0"/>
    <n v="0"/>
    <n v="0.88"/>
    <n v="0"/>
    <n v="0"/>
    <n v="0"/>
    <n v="0"/>
    <n v="0"/>
    <n v="0"/>
    <n v="0"/>
    <n v="0"/>
    <n v="0"/>
    <n v="0.8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28"/>
    <n v="0"/>
    <n v="0"/>
    <n v="0.88"/>
    <n v="0.57999999999999996"/>
    <n v="0"/>
    <n v="0"/>
    <n v="0"/>
    <n v="-1.18"/>
    <n v="-0.08"/>
    <n v="0"/>
    <n v="0"/>
    <n v="0"/>
    <n v="0.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40"/>
    <n v="0"/>
    <n v="0"/>
    <n v="0.97"/>
    <n v="0.03"/>
    <n v="0.11"/>
    <n v="0.03"/>
    <n v="0.02"/>
    <n v="0.02"/>
    <n v="0"/>
    <n v="0"/>
    <n v="0"/>
    <n v="0"/>
    <n v="1.1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15"/>
    <n v="0"/>
    <n v="0"/>
    <n v="1.04"/>
    <n v="0"/>
    <n v="0"/>
    <n v="0"/>
    <n v="0"/>
    <n v="0"/>
    <n v="0"/>
    <n v="0"/>
    <n v="0"/>
    <n v="0"/>
    <n v="1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31"/>
    <n v="0"/>
    <n v="0"/>
    <n v="1.04"/>
    <n v="0"/>
    <n v="0"/>
    <n v="0"/>
    <n v="0"/>
    <n v="0"/>
    <n v="0"/>
    <n v="0.99"/>
    <n v="0.91"/>
    <n v="0"/>
    <n v="2.9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89"/>
    <n v="0"/>
    <n v="0"/>
    <n v="1.1200000000000001"/>
    <n v="0"/>
    <n v="0"/>
    <n v="0.37"/>
    <n v="0"/>
    <n v="0"/>
    <n v="1.36"/>
    <n v="0"/>
    <n v="0"/>
    <n v="0"/>
    <n v="2.8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39"/>
    <n v="0"/>
    <n v="0"/>
    <n v="1.1200000000000001"/>
    <n v="15.55"/>
    <n v="-0.01"/>
    <n v="0"/>
    <n v="0"/>
    <n v="0"/>
    <n v="0"/>
    <n v="0"/>
    <n v="0"/>
    <n v="0"/>
    <n v="16.6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70"/>
    <n v="0"/>
    <n v="0"/>
    <n v="1.3"/>
    <n v="1.85"/>
    <n v="0"/>
    <n v="0"/>
    <n v="0"/>
    <n v="0"/>
    <n v="0"/>
    <n v="0"/>
    <n v="0"/>
    <n v="0.78"/>
    <n v="3.9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73"/>
    <n v="0"/>
    <n v="0"/>
    <n v="1.3900000000000001"/>
    <n v="8.69"/>
    <n v="0"/>
    <n v="569.96"/>
    <n v="-569.48"/>
    <n v="0"/>
    <n v="0"/>
    <n v="0"/>
    <n v="0"/>
    <n v="0"/>
    <n v="10.5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70"/>
    <n v="0"/>
    <n v="0"/>
    <n v="1.41"/>
    <n v="1.94"/>
    <n v="0"/>
    <n v="0"/>
    <n v="0"/>
    <n v="0"/>
    <n v="0"/>
    <n v="0"/>
    <n v="0"/>
    <n v="0"/>
    <n v="3.3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51"/>
    <n v="0"/>
    <n v="0"/>
    <n v="1.42"/>
    <n v="-1.42"/>
    <n v="0"/>
    <n v="0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03"/>
    <n v="0"/>
    <n v="0"/>
    <n v="1.61"/>
    <n v="5.13"/>
    <n v="0"/>
    <n v="0"/>
    <n v="0"/>
    <n v="0"/>
    <n v="0"/>
    <n v="0"/>
    <n v="0"/>
    <n v="0"/>
    <n v="6.7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31"/>
    <n v="0"/>
    <n v="0"/>
    <n v="1.62"/>
    <n v="0"/>
    <n v="0"/>
    <n v="0"/>
    <n v="0"/>
    <n v="0"/>
    <n v="0"/>
    <n v="0"/>
    <n v="0"/>
    <n v="0"/>
    <n v="1.6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03"/>
    <n v="0"/>
    <n v="0"/>
    <n v="1.69"/>
    <n v="1.37"/>
    <n v="61.910000000000004"/>
    <n v="0"/>
    <n v="8.74"/>
    <n v="-0.49"/>
    <n v="0.57999999999999996"/>
    <n v="0"/>
    <n v="0"/>
    <n v="-0.03"/>
    <n v="73.7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34"/>
    <n v="0"/>
    <n v="0"/>
    <n v="1.7"/>
    <n v="1.54"/>
    <n v="0"/>
    <n v="1.1400000000000001"/>
    <n v="0"/>
    <n v="1.6600000000000001"/>
    <n v="0"/>
    <n v="0"/>
    <n v="0"/>
    <n v="0"/>
    <n v="6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02"/>
    <n v="0"/>
    <n v="0"/>
    <n v="1.71"/>
    <n v="-0.64"/>
    <n v="0.28000000000000003"/>
    <n v="0.56000000000000005"/>
    <n v="0.26"/>
    <n v="0.28999999999999998"/>
    <n v="0.34"/>
    <n v="-1.34"/>
    <n v="0.28999999999999998"/>
    <n v="0.01"/>
    <n v="1.7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34"/>
    <n v="0"/>
    <n v="0"/>
    <n v="1.73"/>
    <n v="0.21"/>
    <n v="0.22"/>
    <n v="7.0000000000000007E-2"/>
    <n v="0.46"/>
    <n v="44.86"/>
    <n v="6.99"/>
    <n v="-27.46"/>
    <n v="0.5"/>
    <n v="1.47"/>
    <n v="29.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03"/>
    <n v="0"/>
    <n v="0"/>
    <n v="1.73"/>
    <n v="5.7700000000000005"/>
    <n v="0"/>
    <n v="0"/>
    <n v="0"/>
    <n v="0"/>
    <n v="0"/>
    <n v="0.01"/>
    <n v="0"/>
    <n v="0"/>
    <n v="7.5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43"/>
    <n v="0"/>
    <n v="0"/>
    <n v="1.74"/>
    <n v="0"/>
    <n v="0"/>
    <n v="0"/>
    <n v="0"/>
    <n v="0"/>
    <n v="0"/>
    <n v="0"/>
    <n v="0"/>
    <n v="0"/>
    <n v="1.7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31"/>
    <n v="0"/>
    <n v="0"/>
    <n v="1.75"/>
    <n v="0"/>
    <n v="0"/>
    <n v="0"/>
    <n v="0"/>
    <n v="0"/>
    <n v="0"/>
    <n v="0"/>
    <n v="0"/>
    <n v="0"/>
    <n v="1.7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59"/>
    <n v="0"/>
    <n v="0"/>
    <n v="1.82"/>
    <n v="1.6600000000000001"/>
    <n v="1.77"/>
    <n v="1.22"/>
    <n v="0"/>
    <n v="0"/>
    <n v="0"/>
    <n v="0"/>
    <n v="0"/>
    <n v="0"/>
    <n v="6.4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04"/>
    <n v="0"/>
    <n v="0"/>
    <n v="1.86"/>
    <n v="0.1"/>
    <n v="0"/>
    <n v="0"/>
    <n v="0"/>
    <n v="0"/>
    <n v="0"/>
    <n v="0"/>
    <n v="0"/>
    <n v="0"/>
    <n v="1.9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72"/>
    <n v="0"/>
    <n v="0"/>
    <n v="1.9100000000000001"/>
    <n v="20.78"/>
    <n v="3.25"/>
    <n v="0"/>
    <n v="3.5"/>
    <n v="0"/>
    <n v="97.38"/>
    <n v="0"/>
    <n v="0"/>
    <n v="31.34"/>
    <n v="158.1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27"/>
    <n v="0"/>
    <n v="0"/>
    <n v="1.98"/>
    <n v="-1.98"/>
    <n v="0"/>
    <n v="0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72"/>
    <n v="0"/>
    <n v="0"/>
    <n v="2.06"/>
    <n v="21.81"/>
    <n v="3.38"/>
    <n v="0"/>
    <n v="3.7"/>
    <n v="0"/>
    <n v="143.15"/>
    <n v="0"/>
    <n v="0"/>
    <n v="0"/>
    <n v="174.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17"/>
    <n v="0"/>
    <n v="0"/>
    <n v="2.38"/>
    <n v="0.28000000000000003"/>
    <n v="0"/>
    <n v="0"/>
    <n v="0.01"/>
    <n v="0.02"/>
    <n v="0"/>
    <n v="0"/>
    <n v="0"/>
    <n v="0"/>
    <n v="2.6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9"/>
    <n v="0"/>
    <n v="0"/>
    <n v="2.64"/>
    <n v="0.65"/>
    <n v="0"/>
    <n v="1.86"/>
    <n v="0"/>
    <n v="0"/>
    <n v="147.97999999999999"/>
    <n v="474.81"/>
    <n v="0"/>
    <n v="155.18"/>
    <n v="783.1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89"/>
    <n v="0"/>
    <n v="0"/>
    <n v="2.74"/>
    <n v="0"/>
    <n v="0.46"/>
    <n v="0"/>
    <n v="6.16"/>
    <n v="17.36"/>
    <n v="0"/>
    <n v="0"/>
    <n v="0"/>
    <n v="0"/>
    <n v="26.7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9"/>
    <n v="0"/>
    <n v="0"/>
    <n v="2.85"/>
    <n v="0.68"/>
    <n v="0"/>
    <n v="1.99"/>
    <n v="0"/>
    <n v="0"/>
    <n v="215.27"/>
    <n v="747.38"/>
    <n v="0"/>
    <n v="0"/>
    <n v="968.170000000000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21"/>
    <n v="0"/>
    <n v="0"/>
    <n v="2.88"/>
    <n v="0"/>
    <n v="0"/>
    <n v="0"/>
    <n v="0.15"/>
    <n v="0"/>
    <n v="0"/>
    <n v="0"/>
    <n v="0"/>
    <n v="0"/>
    <n v="3.030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32"/>
    <n v="0"/>
    <n v="0"/>
    <n v="3.02"/>
    <n v="0"/>
    <n v="0"/>
    <n v="0"/>
    <n v="0"/>
    <n v="0"/>
    <n v="0"/>
    <n v="0"/>
    <n v="0"/>
    <n v="0.75"/>
    <n v="3.7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4"/>
    <n v="0"/>
    <n v="0"/>
    <n v="3.17"/>
    <n v="4.24"/>
    <n v="250.43"/>
    <n v="-250.54"/>
    <n v="0"/>
    <n v="0"/>
    <n v="0"/>
    <n v="0"/>
    <n v="250.44"/>
    <n v="0"/>
    <n v="257.7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50"/>
    <n v="0"/>
    <n v="0"/>
    <n v="3.2"/>
    <n v="-4.25"/>
    <n v="85.54"/>
    <n v="-7.83"/>
    <n v="-11.36"/>
    <n v="64.98"/>
    <n v="-5.0600000000000005"/>
    <n v="96.92"/>
    <n v="-11.15"/>
    <n v="4.63"/>
    <n v="215.6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23"/>
    <n v="0"/>
    <n v="0"/>
    <n v="3.27"/>
    <n v="0"/>
    <n v="0"/>
    <n v="0"/>
    <n v="-0.18"/>
    <n v="0.02"/>
    <n v="0.04"/>
    <n v="0"/>
    <n v="0"/>
    <n v="0"/>
    <n v="3.1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32"/>
    <n v="0"/>
    <n v="0"/>
    <n v="3.27"/>
    <n v="0"/>
    <n v="0"/>
    <n v="0"/>
    <n v="0"/>
    <n v="0"/>
    <n v="0"/>
    <n v="0"/>
    <n v="0"/>
    <n v="0"/>
    <n v="3.2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64"/>
    <n v="0"/>
    <n v="0"/>
    <n v="3.37"/>
    <n v="1.75"/>
    <n v="2.74"/>
    <n v="0.89"/>
    <n v="-0.38"/>
    <n v="0.05"/>
    <n v="-5.39"/>
    <n v="2.06"/>
    <n v="-1.1400000000000001"/>
    <n v="0.27"/>
    <n v="4.2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38"/>
    <n v="0"/>
    <n v="0"/>
    <n v="3.4"/>
    <n v="1.6500000000000001"/>
    <n v="5.14"/>
    <n v="2.4900000000000002"/>
    <n v="-0.69000000000000006"/>
    <n v="-0.04"/>
    <n v="0.19"/>
    <n v="-8.42"/>
    <n v="-0.84"/>
    <n v="0.73"/>
    <n v="3.6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51"/>
    <n v="0"/>
    <n v="0"/>
    <n v="3.42"/>
    <n v="-3.42"/>
    <n v="0"/>
    <n v="0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4"/>
    <n v="0"/>
    <n v="0"/>
    <n v="3.42"/>
    <n v="4.7700000000000005"/>
    <n v="265.70999999999998"/>
    <n v="-265.84000000000003"/>
    <n v="0"/>
    <n v="0"/>
    <n v="0"/>
    <n v="0"/>
    <n v="265.72000000000003"/>
    <n v="0"/>
    <n v="273.78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90"/>
    <n v="0"/>
    <n v="0"/>
    <n v="3.49"/>
    <n v="0"/>
    <n v="0"/>
    <n v="0"/>
    <n v="0"/>
    <n v="0"/>
    <n v="0"/>
    <n v="0"/>
    <n v="0"/>
    <n v="0"/>
    <n v="3.4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23"/>
    <n v="0"/>
    <n v="0"/>
    <n v="3.52"/>
    <n v="0"/>
    <n v="0"/>
    <n v="0"/>
    <n v="-0.19"/>
    <n v="0.02"/>
    <n v="0.04"/>
    <n v="0"/>
    <n v="0"/>
    <n v="0"/>
    <n v="3.3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43"/>
    <n v="0"/>
    <n v="0"/>
    <n v="3.65"/>
    <n v="18.23"/>
    <n v="1.27"/>
    <n v="0"/>
    <n v="0"/>
    <n v="0"/>
    <n v="0"/>
    <n v="2.5100000000000002"/>
    <n v="0.12"/>
    <n v="0"/>
    <n v="25.7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52"/>
    <n v="0"/>
    <n v="0"/>
    <n v="3.7600000000000002"/>
    <n v="0.04"/>
    <n v="1.1300000000000001"/>
    <n v="0.15"/>
    <n v="0.44"/>
    <n v="-0.08"/>
    <n v="0"/>
    <n v="0"/>
    <n v="0"/>
    <n v="0"/>
    <n v="5.4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77"/>
    <n v="0"/>
    <n v="0"/>
    <n v="3.83"/>
    <n v="3.91"/>
    <n v="5.8100000000000005"/>
    <n v="0"/>
    <n v="0"/>
    <n v="0"/>
    <n v="0"/>
    <n v="0"/>
    <n v="6.53"/>
    <n v="4.97"/>
    <n v="25.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52"/>
    <n v="0"/>
    <n v="0"/>
    <n v="3.99"/>
    <n v="-2.19"/>
    <n v="-0.03"/>
    <n v="0.04"/>
    <n v="0"/>
    <n v="6.83"/>
    <n v="0"/>
    <n v="0"/>
    <n v="0"/>
    <n v="0"/>
    <n v="8.6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5"/>
    <n v="0"/>
    <n v="0"/>
    <n v="4.1100000000000003"/>
    <n v="0"/>
    <n v="0"/>
    <n v="-0.47000000000000003"/>
    <n v="0"/>
    <n v="3.3000000000000003"/>
    <n v="0"/>
    <n v="0"/>
    <n v="-0.03"/>
    <n v="1.71"/>
    <n v="8.62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77"/>
    <n v="0"/>
    <n v="0"/>
    <n v="4.1500000000000004"/>
    <n v="4.1100000000000003"/>
    <n v="6.04"/>
    <n v="0"/>
    <n v="0"/>
    <n v="0"/>
    <n v="0"/>
    <n v="0"/>
    <n v="9.02"/>
    <n v="0"/>
    <n v="23.3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12"/>
    <n v="0"/>
    <n v="0"/>
    <n v="4.22"/>
    <n v="4.0200000000000005"/>
    <n v="0.53"/>
    <n v="0"/>
    <n v="0"/>
    <n v="-4.32"/>
    <n v="0"/>
    <n v="0"/>
    <n v="-0.01"/>
    <n v="0"/>
    <n v="4.4400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9"/>
    <n v="0"/>
    <n v="0"/>
    <n v="4.25"/>
    <n v="0.93"/>
    <n v="4.4800000000000004"/>
    <n v="-0.54"/>
    <n v="3.39"/>
    <n v="-1.02"/>
    <n v="0.48"/>
    <n v="7.0000000000000007E-2"/>
    <n v="-0.01"/>
    <n v="0.04"/>
    <n v="12.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5"/>
    <n v="0"/>
    <n v="0"/>
    <n v="4.45"/>
    <n v="0"/>
    <n v="0"/>
    <n v="-0.51"/>
    <n v="0"/>
    <n v="4.21"/>
    <n v="0.69000000000000006"/>
    <n v="0"/>
    <n v="-0.02"/>
    <n v="0"/>
    <n v="8.8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52"/>
    <n v="0"/>
    <n v="0"/>
    <n v="4.92"/>
    <n v="0"/>
    <n v="96.38"/>
    <n v="0"/>
    <n v="0"/>
    <n v="0"/>
    <n v="0"/>
    <n v="0"/>
    <n v="0"/>
    <n v="25.04"/>
    <n v="126.3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03"/>
    <n v="0"/>
    <n v="0"/>
    <n v="5.15"/>
    <n v="15.55"/>
    <n v="0"/>
    <n v="0"/>
    <n v="0"/>
    <n v="0"/>
    <n v="0"/>
    <n v="-0.01"/>
    <n v="0"/>
    <n v="0"/>
    <n v="20.6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31"/>
    <n v="0"/>
    <n v="0"/>
    <n v="5.2"/>
    <n v="0"/>
    <n v="0"/>
    <n v="0"/>
    <n v="0"/>
    <n v="0"/>
    <n v="0"/>
    <n v="0"/>
    <n v="0"/>
    <n v="0"/>
    <n v="5.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52"/>
    <n v="0"/>
    <n v="0"/>
    <n v="5.33"/>
    <n v="0"/>
    <n v="100.22"/>
    <n v="0"/>
    <n v="0"/>
    <n v="0"/>
    <n v="0"/>
    <n v="0"/>
    <n v="0"/>
    <n v="0"/>
    <n v="105.5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70"/>
    <n v="0"/>
    <n v="0"/>
    <n v="5.47"/>
    <n v="6.84"/>
    <n v="0"/>
    <n v="0"/>
    <n v="0"/>
    <n v="0"/>
    <n v="0"/>
    <n v="0"/>
    <n v="0"/>
    <n v="0"/>
    <n v="12.3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5"/>
    <n v="0"/>
    <n v="0"/>
    <n v="6.37"/>
    <n v="2.17"/>
    <n v="0"/>
    <n v="0.32"/>
    <n v="0"/>
    <n v="-0.1"/>
    <n v="0"/>
    <n v="-0.33"/>
    <n v="0"/>
    <n v="2.08"/>
    <n v="10.5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40"/>
    <n v="0"/>
    <n v="0"/>
    <n v="6.87"/>
    <n v="0.45"/>
    <n v="-6.16"/>
    <n v="0.4"/>
    <n v="-0.26"/>
    <n v="-0.38"/>
    <n v="0"/>
    <n v="-0.13"/>
    <n v="0"/>
    <n v="-0.04"/>
    <n v="0.7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5"/>
    <n v="0"/>
    <n v="0"/>
    <n v="6.8900000000000006"/>
    <n v="2.2800000000000002"/>
    <n v="0"/>
    <n v="0.35000000000000003"/>
    <n v="0"/>
    <n v="-0.12"/>
    <n v="0"/>
    <n v="-0.35000000000000003"/>
    <n v="0"/>
    <n v="0"/>
    <n v="9.05000000000000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86"/>
    <n v="0"/>
    <n v="0"/>
    <n v="6.91"/>
    <n v="0"/>
    <n v="0"/>
    <n v="0"/>
    <n v="0"/>
    <n v="0"/>
    <n v="0.31"/>
    <n v="0"/>
    <n v="-10877.19"/>
    <n v="0"/>
    <n v="-10869.9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14"/>
    <n v="0"/>
    <n v="0"/>
    <n v="7.62"/>
    <n v="0"/>
    <n v="0"/>
    <n v="0"/>
    <n v="0"/>
    <n v="0"/>
    <n v="45.26"/>
    <n v="0.99"/>
    <n v="-0.1"/>
    <n v="0.33"/>
    <n v="54.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72"/>
    <n v="0"/>
    <n v="0"/>
    <n v="7.99"/>
    <n v="76.850000000000009"/>
    <n v="13.41"/>
    <n v="0"/>
    <n v="14.69"/>
    <n v="0"/>
    <n v="401.03000000000003"/>
    <n v="0"/>
    <n v="0"/>
    <n v="0"/>
    <n v="513.9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43"/>
    <n v="0"/>
    <n v="0"/>
    <n v="8.1"/>
    <n v="150.04"/>
    <n v="4.47"/>
    <n v="0"/>
    <n v="0.01"/>
    <n v="0.01"/>
    <n v="0.01"/>
    <n v="5.48"/>
    <n v="-0.76"/>
    <n v="0"/>
    <n v="167.3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28"/>
    <n v="0"/>
    <n v="0"/>
    <n v="9.09"/>
    <n v="7.91"/>
    <n v="4.97"/>
    <n v="2.97"/>
    <n v="-0.49"/>
    <n v="-19.75"/>
    <n v="-0.18"/>
    <n v="0.34"/>
    <n v="0.4"/>
    <n v="0.14000000000000001"/>
    <n v="5.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33"/>
    <n v="0"/>
    <n v="0"/>
    <n v="9.16"/>
    <n v="3.74"/>
    <n v="0"/>
    <n v="3.87"/>
    <n v="0"/>
    <n v="0"/>
    <n v="0"/>
    <n v="0"/>
    <n v="0"/>
    <n v="4.1399999999999997"/>
    <n v="20.9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22"/>
    <n v="0"/>
    <n v="0"/>
    <n v="9.25"/>
    <n v="2.64"/>
    <n v="5.93"/>
    <n v="1.86"/>
    <n v="-9.4500000000000011"/>
    <n v="2.63"/>
    <n v="-3.18"/>
    <n v="0.83000000000000007"/>
    <n v="-0.27"/>
    <n v="0.43"/>
    <n v="10.6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79"/>
    <n v="0"/>
    <n v="0"/>
    <n v="9.27"/>
    <n v="0"/>
    <n v="0"/>
    <n v="0"/>
    <n v="0"/>
    <n v="0"/>
    <n v="0"/>
    <n v="0"/>
    <n v="0"/>
    <n v="0"/>
    <n v="9.2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33"/>
    <n v="0"/>
    <n v="0"/>
    <n v="9.91"/>
    <n v="3.93"/>
    <n v="0"/>
    <n v="4.1500000000000004"/>
    <n v="0"/>
    <n v="0"/>
    <n v="0"/>
    <n v="0"/>
    <n v="0"/>
    <n v="0"/>
    <n v="17.99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00"/>
    <n v="0"/>
    <n v="0"/>
    <n v="9.9500000000000011"/>
    <n v="0"/>
    <n v="313.87"/>
    <n v="-0.1"/>
    <n v="0"/>
    <n v="0"/>
    <n v="-0.01"/>
    <n v="0"/>
    <n v="0"/>
    <n v="0"/>
    <n v="323.7099999999999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4"/>
    <n v="0"/>
    <n v="0"/>
    <n v="10.15"/>
    <n v="12.85"/>
    <n v="859.17000000000007"/>
    <n v="-859.52"/>
    <n v="0"/>
    <n v="0"/>
    <n v="0"/>
    <n v="0"/>
    <n v="859.19"/>
    <n v="0"/>
    <n v="881.8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23"/>
    <n v="0"/>
    <n v="0"/>
    <n v="10.450000000000001"/>
    <n v="0"/>
    <n v="0"/>
    <n v="0"/>
    <n v="-0.57000000000000006"/>
    <n v="0.05"/>
    <n v="0.13"/>
    <n v="0"/>
    <n v="0"/>
    <n v="0"/>
    <n v="10.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9"/>
    <n v="0"/>
    <n v="0"/>
    <n v="11.040000000000001"/>
    <n v="2.41"/>
    <n v="0"/>
    <n v="8.09"/>
    <n v="0"/>
    <n v="0"/>
    <n v="609.38"/>
    <n v="1733.8"/>
    <n v="0"/>
    <n v="0"/>
    <n v="2364.72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34"/>
    <n v="0"/>
    <n v="0"/>
    <n v="11.09"/>
    <n v="26.73"/>
    <n v="-13.99"/>
    <n v="-2.27"/>
    <n v="8.4600000000000009"/>
    <n v="459.3"/>
    <n v="-37.64"/>
    <n v="-274.41000000000003"/>
    <n v="-14.280000000000001"/>
    <n v="-6.08"/>
    <n v="156.9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32"/>
    <n v="0"/>
    <n v="0"/>
    <n v="12.65"/>
    <n v="0"/>
    <n v="0"/>
    <n v="0"/>
    <n v="0"/>
    <n v="0"/>
    <n v="0"/>
    <n v="0"/>
    <n v="0"/>
    <n v="0"/>
    <n v="12.6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04"/>
    <n v="0"/>
    <n v="0"/>
    <n v="15.22"/>
    <n v="1.24"/>
    <n v="1.1100000000000001"/>
    <n v="1.87"/>
    <n v="0.02"/>
    <n v="0.46"/>
    <n v="0.24"/>
    <n v="2.87"/>
    <n v="3.91"/>
    <n v="2.74"/>
    <n v="29.6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77"/>
    <n v="0"/>
    <n v="0"/>
    <n v="16.059999999999999"/>
    <n v="14.48"/>
    <n v="23.990000000000002"/>
    <n v="0"/>
    <n v="0"/>
    <n v="0"/>
    <n v="0"/>
    <n v="0"/>
    <n v="21.8"/>
    <n v="0"/>
    <n v="76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5"/>
    <n v="0"/>
    <n v="0"/>
    <n v="17.22"/>
    <n v="0"/>
    <n v="0"/>
    <n v="-1.96"/>
    <n v="0"/>
    <n v="14.93"/>
    <n v="0"/>
    <n v="0"/>
    <n v="-0.1"/>
    <n v="0"/>
    <n v="30.0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52"/>
    <n v="0"/>
    <n v="0"/>
    <n v="17.41"/>
    <n v="1.5"/>
    <n v="2.86"/>
    <n v="-21.31"/>
    <n v="9.67"/>
    <n v="-9.67"/>
    <n v="0"/>
    <n v="0"/>
    <n v="0"/>
    <n v="-0.03"/>
    <n v="0.4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02"/>
    <n v="0"/>
    <n v="0"/>
    <n v="19.420000000000002"/>
    <n v="13.36"/>
    <n v="-9.19"/>
    <n v="1.02"/>
    <n v="-1.1400000000000001"/>
    <n v="-0.23"/>
    <n v="1.9100000000000001"/>
    <n v="-13.41"/>
    <n v="-1.45"/>
    <n v="-0.28999999999999998"/>
    <n v="1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52"/>
    <n v="0"/>
    <n v="0"/>
    <n v="20.62"/>
    <n v="0"/>
    <n v="397.83"/>
    <n v="0"/>
    <n v="0"/>
    <n v="0"/>
    <n v="0"/>
    <n v="0"/>
    <n v="0"/>
    <n v="0"/>
    <n v="418.4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51"/>
    <n v="0"/>
    <n v="0"/>
    <n v="21.650000000000002"/>
    <n v="0"/>
    <n v="22.21"/>
    <n v="0.03"/>
    <n v="-2.6"/>
    <n v="-0.19"/>
    <n v="0"/>
    <n v="-0.12"/>
    <n v="0"/>
    <n v="0"/>
    <n v="40.980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05"/>
    <n v="0"/>
    <n v="0"/>
    <n v="21.650000000000002"/>
    <n v="0"/>
    <n v="22.23"/>
    <n v="0"/>
    <n v="0"/>
    <n v="0"/>
    <n v="19.82"/>
    <n v="-26.01"/>
    <n v="8.2799999999999994"/>
    <n v="0"/>
    <n v="45.9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79"/>
    <n v="0"/>
    <n v="0"/>
    <n v="22.71"/>
    <n v="0"/>
    <n v="6.9"/>
    <n v="29.21"/>
    <n v="7.75"/>
    <n v="0"/>
    <n v="13.94"/>
    <n v="0"/>
    <n v="0"/>
    <n v="0"/>
    <n v="80.5100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81"/>
    <n v="0"/>
    <n v="0"/>
    <n v="23.14"/>
    <n v="-8.41"/>
    <n v="0"/>
    <n v="0"/>
    <n v="0"/>
    <n v="0"/>
    <n v="0"/>
    <n v="0"/>
    <n v="0"/>
    <n v="0"/>
    <n v="14.7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"/>
    <n v="0"/>
    <n v="0"/>
    <n v="23.330000000000002"/>
    <n v="0"/>
    <n v="0"/>
    <n v="0"/>
    <n v="0"/>
    <n v="0"/>
    <n v="0"/>
    <n v="0"/>
    <n v="0"/>
    <n v="0"/>
    <n v="23.33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38"/>
    <n v="0"/>
    <n v="0"/>
    <n v="23.54"/>
    <n v="28.34"/>
    <n v="17.36"/>
    <n v="11.93"/>
    <n v="-1.22"/>
    <n v="-0.13"/>
    <n v="-0.78"/>
    <n v="-55.28"/>
    <n v="5.25"/>
    <n v="1.81"/>
    <n v="30.8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81"/>
    <n v="0"/>
    <n v="0"/>
    <n v="24.82"/>
    <n v="-9.01"/>
    <n v="0"/>
    <n v="0"/>
    <n v="0"/>
    <n v="0"/>
    <n v="0"/>
    <n v="0"/>
    <n v="0"/>
    <n v="0"/>
    <n v="15.8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92"/>
    <n v="0"/>
    <n v="0"/>
    <n v="25.28"/>
    <n v="149.56"/>
    <n v="20177.12"/>
    <n v="3.22"/>
    <n v="34583.919999999998"/>
    <n v="0"/>
    <n v="32.4"/>
    <n v="0"/>
    <n v="1912.05"/>
    <n v="0"/>
    <n v="56883.5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12"/>
    <n v="0"/>
    <n v="0"/>
    <n v="26.22"/>
    <n v="43.93"/>
    <n v="1.81"/>
    <n v="0"/>
    <n v="0"/>
    <n v="-34.49"/>
    <n v="0"/>
    <n v="0"/>
    <n v="0.06"/>
    <n v="0"/>
    <n v="37.5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5"/>
    <n v="0"/>
    <n v="0"/>
    <n v="26.68"/>
    <n v="8.0299999999999994"/>
    <n v="0"/>
    <n v="1.3"/>
    <n v="0"/>
    <n v="-0.42"/>
    <n v="0"/>
    <n v="-1.34"/>
    <n v="0"/>
    <n v="0"/>
    <n v="34.2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52"/>
    <n v="0"/>
    <n v="0"/>
    <n v="28.02"/>
    <n v="-17.830000000000002"/>
    <n v="7.25"/>
    <n v="2.69"/>
    <n v="0.94000000000000006"/>
    <n v="88.58"/>
    <n v="6.43"/>
    <n v="1.6600000000000001"/>
    <n v="4.8"/>
    <n v="0.16"/>
    <n v="122.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40"/>
    <n v="0"/>
    <n v="0"/>
    <n v="29.35"/>
    <n v="0"/>
    <n v="8.8000000000000007"/>
    <n v="0.43"/>
    <n v="0.88"/>
    <n v="1.1100000000000001"/>
    <n v="0"/>
    <n v="0.13"/>
    <n v="0"/>
    <n v="0"/>
    <n v="40.70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02"/>
    <n v="0"/>
    <n v="0"/>
    <n v="30.57"/>
    <n v="-18.05"/>
    <n v="15.74"/>
    <n v="8.51"/>
    <n v="7.07"/>
    <n v="6.9"/>
    <n v="7.71"/>
    <n v="-22.51"/>
    <n v="4.76"/>
    <n v="0.52"/>
    <n v="41.2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64"/>
    <n v="0"/>
    <n v="0"/>
    <n v="34.14"/>
    <n v="18.760000000000002"/>
    <n v="10.69"/>
    <n v="4.24"/>
    <n v="37.67"/>
    <n v="0.15"/>
    <n v="-70.600000000000009"/>
    <n v="18.670000000000002"/>
    <n v="8.16"/>
    <n v="0.67"/>
    <n v="62.550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33"/>
    <n v="0"/>
    <n v="0"/>
    <n v="38.35"/>
    <n v="13.83"/>
    <n v="0"/>
    <n v="16.87"/>
    <n v="0"/>
    <n v="0"/>
    <n v="0"/>
    <n v="0"/>
    <n v="0"/>
    <n v="0"/>
    <n v="69.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34"/>
    <n v="0"/>
    <n v="0"/>
    <n v="46.57"/>
    <n v="-18.91"/>
    <n v="19.07"/>
    <n v="4.03"/>
    <n v="2.1800000000000002"/>
    <n v="909.27"/>
    <n v="237.83"/>
    <n v="-462.39"/>
    <n v="24.35"/>
    <n v="9.52"/>
    <n v="771.5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78"/>
    <n v="0"/>
    <n v="0"/>
    <n v="47.04"/>
    <n v="0"/>
    <n v="0"/>
    <n v="-2.52"/>
    <n v="0.04"/>
    <n v="-0.02"/>
    <n v="0"/>
    <n v="0"/>
    <n v="0"/>
    <n v="0"/>
    <n v="44.5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78"/>
    <n v="0"/>
    <n v="0"/>
    <n v="50.68"/>
    <n v="0"/>
    <n v="0"/>
    <n v="-3.2"/>
    <n v="0.04"/>
    <n v="-0.01"/>
    <n v="0"/>
    <n v="0"/>
    <n v="0"/>
    <n v="0"/>
    <n v="47.5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50"/>
    <n v="0"/>
    <n v="0"/>
    <n v="51.09"/>
    <n v="-61"/>
    <n v="914.93000000000006"/>
    <n v="-12.700000000000001"/>
    <n v="-20.150000000000002"/>
    <n v="212.73000000000002"/>
    <n v="-9.370000000000001"/>
    <n v="211.14000000000001"/>
    <n v="67.739999999999995"/>
    <n v="11.46"/>
    <n v="1365.87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51"/>
    <n v="0"/>
    <n v="0"/>
    <n v="55.02"/>
    <n v="-55.02"/>
    <n v="0"/>
    <n v="0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22"/>
    <n v="0"/>
    <n v="0"/>
    <n v="55.33"/>
    <n v="64.69"/>
    <n v="23.990000000000002"/>
    <n v="8.9"/>
    <n v="-42.550000000000004"/>
    <n v="8.370000000000001"/>
    <n v="27.14"/>
    <n v="1.62"/>
    <n v="463.15000000000003"/>
    <n v="1.08"/>
    <n v="611.7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86"/>
    <n v="0"/>
    <n v="0"/>
    <n v="56.120000000000005"/>
    <n v="0"/>
    <n v="0"/>
    <n v="0"/>
    <n v="0"/>
    <n v="2526.6799999999998"/>
    <n v="0"/>
    <n v="0"/>
    <n v="0"/>
    <n v="3388.53"/>
    <n v="5971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81"/>
    <n v="0"/>
    <n v="0"/>
    <n v="73.64"/>
    <n v="-26.75"/>
    <n v="0"/>
    <n v="0"/>
    <n v="0"/>
    <n v="0"/>
    <n v="0"/>
    <n v="0"/>
    <n v="0"/>
    <n v="0"/>
    <n v="46.8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31"/>
    <n v="0"/>
    <n v="0"/>
    <n v="79.44"/>
    <n v="181.37"/>
    <n v="80.25"/>
    <n v="0"/>
    <n v="27.67"/>
    <n v="3652.6"/>
    <n v="110.96000000000001"/>
    <n v="9653.3000000000011"/>
    <n v="1254.75"/>
    <n v="0"/>
    <n v="15040.3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04"/>
    <n v="0"/>
    <n v="0"/>
    <n v="79.510000000000005"/>
    <n v="183.47"/>
    <n v="-112.89"/>
    <n v="33.14"/>
    <n v="-52.120000000000005"/>
    <n v="10.43"/>
    <n v="-4.0999999999999996"/>
    <n v="50.120000000000005"/>
    <n v="23.11"/>
    <n v="-26.59"/>
    <n v="184.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03"/>
    <n v="0"/>
    <n v="0"/>
    <n v="97.76"/>
    <n v="0"/>
    <n v="0"/>
    <n v="1546.17"/>
    <n v="0"/>
    <n v="231.54"/>
    <n v="0"/>
    <n v="0"/>
    <n v="0"/>
    <n v="0"/>
    <n v="1875.4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81"/>
    <n v="0"/>
    <n v="0"/>
    <n v="98.34"/>
    <n v="-7.66"/>
    <n v="0"/>
    <n v="0"/>
    <n v="0"/>
    <n v="0"/>
    <n v="0"/>
    <n v="0"/>
    <n v="0"/>
    <n v="0"/>
    <n v="90.6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21"/>
    <n v="0"/>
    <n v="0"/>
    <n v="103.15"/>
    <n v="0"/>
    <n v="0.03"/>
    <n v="0"/>
    <n v="0"/>
    <n v="0"/>
    <n v="0"/>
    <n v="0"/>
    <n v="0"/>
    <n v="0"/>
    <n v="103.1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85"/>
    <n v="0"/>
    <n v="0"/>
    <n v="121.44"/>
    <n v="14.620000000000001"/>
    <n v="47.980000000000004"/>
    <n v="6.54"/>
    <n v="13.08"/>
    <n v="0"/>
    <n v="0.14000000000000001"/>
    <n v="0.2"/>
    <n v="104.61"/>
    <n v="5.28"/>
    <n v="313.8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52"/>
    <n v="0"/>
    <n v="0"/>
    <n v="125.67"/>
    <n v="1.1100000000000001"/>
    <n v="25.38"/>
    <n v="24.86"/>
    <n v="1.46"/>
    <n v="6.7700000000000005"/>
    <n v="0"/>
    <n v="0"/>
    <n v="0"/>
    <n v="0"/>
    <n v="185.2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1"/>
    <n v="0"/>
    <n v="0"/>
    <n v="131.47999999999999"/>
    <n v="17.72"/>
    <n v="3.4"/>
    <n v="0"/>
    <n v="0"/>
    <n v="0"/>
    <n v="9.25"/>
    <n v="0"/>
    <n v="0"/>
    <n v="0"/>
    <n v="161.8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28"/>
    <n v="0"/>
    <n v="0"/>
    <n v="132.30000000000001"/>
    <n v="426.52"/>
    <n v="-168.22"/>
    <n v="-33.78"/>
    <n v="-61.31"/>
    <n v="-228.1"/>
    <n v="-19.350000000000001"/>
    <n v="-2.73"/>
    <n v="1.37"/>
    <n v="-4.5"/>
    <n v="42.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50"/>
    <n v="0"/>
    <n v="0"/>
    <n v="133.86000000000001"/>
    <n v="-133.86000000000001"/>
    <n v="3842.79"/>
    <n v="-2921.42"/>
    <n v="-534.09"/>
    <n v="6002.9800000000005"/>
    <n v="-5655.09"/>
    <n v="281.24"/>
    <n v="2011.55"/>
    <n v="-818.13"/>
    <n v="2209.8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49"/>
    <n v="0"/>
    <n v="0"/>
    <n v="137.9"/>
    <n v="-133.08000000000001"/>
    <n v="0"/>
    <n v="0"/>
    <n v="0"/>
    <n v="0"/>
    <n v="0"/>
    <n v="0"/>
    <n v="0"/>
    <n v="0"/>
    <n v="4.8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78"/>
    <n v="0"/>
    <n v="0"/>
    <n v="150.47"/>
    <n v="0"/>
    <n v="0"/>
    <n v="-9.06"/>
    <n v="0.13"/>
    <n v="-0.05"/>
    <n v="0"/>
    <n v="0"/>
    <n v="0"/>
    <n v="0"/>
    <n v="141.4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9"/>
    <n v="0"/>
    <n v="0"/>
    <n v="156.36000000000001"/>
    <n v="93.570000000000007"/>
    <n v="375.49"/>
    <n v="-546.28"/>
    <n v="159.56"/>
    <n v="-233.43"/>
    <n v="55.75"/>
    <n v="5.67"/>
    <n v="-3.72"/>
    <n v="-49.74"/>
    <n v="13.2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12"/>
    <n v="0"/>
    <n v="0"/>
    <n v="174.70000000000002"/>
    <n v="208.57"/>
    <n v="45.09"/>
    <n v="-428.36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69"/>
    <n v="0"/>
    <n v="0"/>
    <n v="200.1"/>
    <n v="0"/>
    <n v="8.9600000000000009"/>
    <n v="0"/>
    <n v="301.32"/>
    <n v="0"/>
    <n v="0"/>
    <n v="423"/>
    <n v="0"/>
    <n v="1.0900000000000001"/>
    <n v="934.4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28"/>
    <n v="0"/>
    <n v="0"/>
    <n v="207.87"/>
    <n v="-143.27000000000001"/>
    <n v="284.13"/>
    <n v="104.11"/>
    <n v="49.97"/>
    <n v="-404.47"/>
    <n v="-8.56"/>
    <n v="7.88"/>
    <n v="6.61"/>
    <n v="6.92"/>
    <n v="111.1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38"/>
    <n v="0"/>
    <n v="0"/>
    <n v="216.83"/>
    <n v="432.23"/>
    <n v="190.26"/>
    <n v="-584.87"/>
    <n v="-32.21"/>
    <n v="-222.24"/>
    <n v="11.52"/>
    <n v="11.6"/>
    <n v="189.77"/>
    <n v="72.67"/>
    <n v="285.5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97"/>
    <n v="0"/>
    <n v="0"/>
    <n v="221.53"/>
    <n v="971.81000000000006"/>
    <n v="-526.9"/>
    <n v="210.39000000000001"/>
    <n v="0"/>
    <n v="22.09"/>
    <n v="-9.59"/>
    <n v="0"/>
    <n v="0"/>
    <n v="0"/>
    <n v="889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52"/>
    <n v="0"/>
    <n v="0"/>
    <n v="278.22000000000003"/>
    <n v="130.97999999999999"/>
    <n v="-146.74"/>
    <n v="-6.91"/>
    <n v="-23.650000000000002"/>
    <n v="950.94"/>
    <n v="-76.84"/>
    <n v="-105.23"/>
    <n v="82.16"/>
    <n v="-71.19"/>
    <n v="1011.7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39"/>
    <n v="0"/>
    <n v="0"/>
    <n v="339.2"/>
    <n v="0"/>
    <n v="0"/>
    <n v="0"/>
    <n v="0"/>
    <n v="84.8"/>
    <n v="254.4"/>
    <n v="0"/>
    <n v="0"/>
    <n v="381.6"/>
    <n v="106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89"/>
    <n v="0"/>
    <n v="0"/>
    <n v="359.64"/>
    <n v="142.33000000000001"/>
    <n v="116.66"/>
    <n v="128.94999999999999"/>
    <n v="131.28"/>
    <n v="23.37"/>
    <n v="11427.86"/>
    <n v="5385.5"/>
    <n v="0"/>
    <n v="0"/>
    <n v="17715.5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81"/>
    <n v="0"/>
    <n v="0"/>
    <n v="368.56"/>
    <n v="-133.85"/>
    <n v="3.58"/>
    <n v="0"/>
    <n v="0"/>
    <n v="0"/>
    <n v="0"/>
    <n v="0"/>
    <n v="0"/>
    <n v="0"/>
    <n v="238.2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62"/>
    <n v="0"/>
    <n v="0"/>
    <n v="382.65000000000003"/>
    <n v="0"/>
    <n v="0"/>
    <n v="250.26000000000002"/>
    <n v="0"/>
    <n v="0"/>
    <n v="1.36"/>
    <n v="0"/>
    <n v="0"/>
    <n v="0"/>
    <n v="634.2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28"/>
    <n v="0"/>
    <n v="0"/>
    <n v="390.76"/>
    <n v="113.98"/>
    <n v="301.44"/>
    <n v="151.4"/>
    <n v="112.53"/>
    <n v="231.75"/>
    <n v="-1777.77"/>
    <n v="0"/>
    <n v="1847.77"/>
    <n v="43.62"/>
    <n v="1415.4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14"/>
    <n v="0"/>
    <n v="0"/>
    <n v="398.61"/>
    <n v="-372.33"/>
    <n v="5.41"/>
    <n v="0.66"/>
    <n v="-0.57000000000000006"/>
    <n v="1.1500000000000001"/>
    <n v="-0.17"/>
    <n v="0"/>
    <n v="0"/>
    <n v="0"/>
    <n v="32.7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555"/>
    <n v="0"/>
    <n v="0"/>
    <n v="401.15000000000003"/>
    <n v="0"/>
    <n v="102.42"/>
    <n v="360.07"/>
    <n v="0"/>
    <n v="178.74"/>
    <n v="82.83"/>
    <n v="0"/>
    <n v="0"/>
    <n v="0"/>
    <n v="1125.2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04"/>
    <n v="0"/>
    <n v="0"/>
    <n v="411.5"/>
    <n v="-109.25"/>
    <n v="138.70000000000002"/>
    <n v="11.120000000000001"/>
    <n v="52.47"/>
    <n v="0"/>
    <n v="10.85"/>
    <n v="9.17"/>
    <n v="55.53"/>
    <n v="75.44"/>
    <n v="655.5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62"/>
    <n v="0"/>
    <n v="0"/>
    <n v="412.22"/>
    <n v="0"/>
    <n v="0"/>
    <n v="279.57"/>
    <n v="0"/>
    <n v="0"/>
    <n v="1.49"/>
    <n v="0"/>
    <n v="0"/>
    <n v="0"/>
    <n v="693.2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30"/>
    <n v="0"/>
    <n v="0"/>
    <n v="424"/>
    <n v="0"/>
    <n v="5993.42"/>
    <n v="0"/>
    <n v="818.26"/>
    <n v="558.54"/>
    <n v="424"/>
    <n v="1050.46"/>
    <n v="1181.97"/>
    <n v="1089.45"/>
    <n v="11540.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555"/>
    <n v="0"/>
    <n v="0"/>
    <n v="432.16"/>
    <n v="0"/>
    <n v="108.67"/>
    <n v="402.24"/>
    <n v="0"/>
    <n v="186.95000000000002"/>
    <n v="91.03"/>
    <n v="0"/>
    <n v="0"/>
    <n v="0"/>
    <n v="1221.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38"/>
    <n v="0"/>
    <n v="0"/>
    <n v="442.55"/>
    <n v="9.23"/>
    <n v="243.15"/>
    <n v="871.81000000000006"/>
    <n v="0"/>
    <n v="217.43"/>
    <n v="-47.56"/>
    <n v="-1217.22"/>
    <n v="5.7700000000000005"/>
    <n v="0"/>
    <n v="525.1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64"/>
    <n v="0"/>
    <n v="0"/>
    <n v="486.87"/>
    <n v="302.99"/>
    <n v="-148.64000000000001"/>
    <n v="-537.28"/>
    <n v="-17.72"/>
    <n v="-80.62"/>
    <n v="1.41"/>
    <n v="67.05"/>
    <n v="275.37"/>
    <n v="27.01"/>
    <n v="376.4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42"/>
    <n v="0"/>
    <n v="0"/>
    <n v="551.20000000000005"/>
    <n v="0"/>
    <n v="2263.4500000000003"/>
    <n v="466.40000000000003"/>
    <n v="583"/>
    <n v="190.8"/>
    <n v="0"/>
    <n v="1017.6"/>
    <n v="1538.06"/>
    <n v="508.8"/>
    <n v="7119.3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25"/>
    <n v="0"/>
    <n v="0"/>
    <n v="608.48"/>
    <n v="0"/>
    <n v="1307.1600000000001"/>
    <n v="169.34"/>
    <n v="4320.76"/>
    <n v="61.79"/>
    <n v="0"/>
    <n v="1.52"/>
    <n v="0"/>
    <n v="54.54"/>
    <n v="6523.5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22"/>
    <n v="0"/>
    <n v="0"/>
    <n v="625.62"/>
    <n v="1079.8600000000001"/>
    <n v="-1230.98"/>
    <n v="-260.70999999999998"/>
    <n v="-211.47"/>
    <n v="51.480000000000004"/>
    <n v="-41.2"/>
    <n v="6.54"/>
    <n v="116.75"/>
    <n v="43.12"/>
    <n v="179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64"/>
    <n v="0"/>
    <n v="0"/>
    <n v="648.95000000000005"/>
    <n v="-27.080000000000002"/>
    <n v="380.14"/>
    <n v="639.16999999999996"/>
    <n v="0"/>
    <n v="86.22"/>
    <n v="-1230.3"/>
    <n v="300.37"/>
    <n v="11.120000000000001"/>
    <n v="0"/>
    <n v="808.5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49"/>
    <n v="0"/>
    <n v="0"/>
    <n v="693.72"/>
    <n v="64.150000000000006"/>
    <n v="521.09"/>
    <n v="-280.65000000000003"/>
    <n v="-544.16"/>
    <n v="-4.6399999999999997"/>
    <n v="22.59"/>
    <n v="-11.58"/>
    <n v="77.010000000000005"/>
    <n v="-125.26"/>
    <n v="412.2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12"/>
    <n v="0"/>
    <n v="0"/>
    <n v="694.77"/>
    <n v="1119.9100000000001"/>
    <n v="0"/>
    <n v="428.36"/>
    <n v="0"/>
    <n v="-1505.5"/>
    <n v="0"/>
    <n v="0"/>
    <n v="2.2000000000000002"/>
    <n v="0"/>
    <n v="739.7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40"/>
    <n v="0"/>
    <n v="0"/>
    <n v="715.85"/>
    <n v="0"/>
    <n v="2756"/>
    <n v="84.8"/>
    <n v="699.6"/>
    <n v="1332.95"/>
    <n v="0"/>
    <n v="1807.3"/>
    <n v="2029.9"/>
    <n v="323.3"/>
    <n v="9749.70000000000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52"/>
    <n v="0"/>
    <n v="0"/>
    <n v="770.22"/>
    <n v="-628.22"/>
    <n v="202.11"/>
    <n v="74.16"/>
    <n v="45.33"/>
    <n v="1897.43"/>
    <n v="260.84000000000003"/>
    <n v="139.6"/>
    <n v="14.39"/>
    <n v="74.13"/>
    <n v="2849.99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22"/>
    <n v="0"/>
    <n v="0"/>
    <n v="797.01"/>
    <n v="-72.55"/>
    <n v="1677.42"/>
    <n v="474.67"/>
    <n v="-851.93000000000006"/>
    <n v="44.57"/>
    <n v="-608.43000000000006"/>
    <n v="11.99"/>
    <n v="56.58"/>
    <n v="0.12"/>
    <n v="1529.4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9"/>
    <n v="0"/>
    <n v="0"/>
    <n v="814.22"/>
    <n v="307.66000000000003"/>
    <n v="2.89"/>
    <n v="484.1"/>
    <n v="0"/>
    <n v="107.29"/>
    <n v="-79.14"/>
    <n v="0.59"/>
    <n v="6.66"/>
    <n v="53.77"/>
    <n v="1698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49"/>
    <n v="0"/>
    <n v="0"/>
    <n v="927.80000000000007"/>
    <n v="-886.16"/>
    <n v="39.15"/>
    <n v="24.63"/>
    <n v="1.59"/>
    <n v="2.3000000000000003"/>
    <n v="4.8500000000000005"/>
    <n v="4.4400000000000004"/>
    <n v="12.200000000000001"/>
    <n v="0.21"/>
    <n v="131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50"/>
    <n v="0"/>
    <n v="0"/>
    <n v="929.13"/>
    <n v="-929.13"/>
    <n v="14061.75"/>
    <n v="4048.98"/>
    <n v="0"/>
    <n v="2043.53"/>
    <n v="5354.04"/>
    <n v="7847.67"/>
    <n v="501.79"/>
    <n v="1278.92"/>
    <n v="35136.6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33"/>
    <n v="0"/>
    <n v="0"/>
    <n v="1017.6"/>
    <n v="0"/>
    <n v="3476.8"/>
    <n v="1187.2"/>
    <n v="1441.6000000000001"/>
    <n v="636"/>
    <n v="42.4"/>
    <n v="0"/>
    <n v="0"/>
    <n v="0"/>
    <n v="7801.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62"/>
    <n v="0"/>
    <n v="0"/>
    <n v="1223.92"/>
    <n v="0"/>
    <n v="0"/>
    <n v="856.06000000000006"/>
    <n v="0"/>
    <n v="0"/>
    <n v="3.98"/>
    <n v="0"/>
    <n v="0"/>
    <n v="0"/>
    <n v="2083.9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29"/>
    <n v="0"/>
    <n v="0"/>
    <n v="1229.6000000000001"/>
    <n v="0"/>
    <n v="1102.4000000000001"/>
    <n v="1166"/>
    <n v="2101.4499999999998"/>
    <n v="339.2"/>
    <n v="127.2"/>
    <n v="0"/>
    <n v="0"/>
    <n v="169.6"/>
    <n v="6235.4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555"/>
    <n v="0"/>
    <n v="0"/>
    <n v="1283.1300000000001"/>
    <n v="0"/>
    <n v="351.38"/>
    <n v="1231.67"/>
    <n v="0"/>
    <n v="607.86"/>
    <n v="243.38"/>
    <n v="0"/>
    <n v="0"/>
    <n v="0"/>
    <n v="3717.4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41"/>
    <n v="0"/>
    <n v="0"/>
    <n v="1634.8700000000001"/>
    <n v="0"/>
    <n v="1823.2"/>
    <n v="1462.8"/>
    <n v="-7422.29"/>
    <n v="11222.45"/>
    <n v="430.52"/>
    <n v="218.45000000000002"/>
    <n v="6378.82"/>
    <n v="266.45"/>
    <n v="16015.2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14"/>
    <n v="0"/>
    <n v="0"/>
    <n v="2139.31"/>
    <n v="-1971.7"/>
    <n v="18.309999999999999"/>
    <n v="3.14"/>
    <n v="-1"/>
    <n v="3.7600000000000002"/>
    <n v="-0.31"/>
    <n v="0"/>
    <n v="0"/>
    <n v="0"/>
    <n v="191.5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96"/>
    <n v="0"/>
    <n v="0"/>
    <n v="2866.43"/>
    <n v="448.63"/>
    <n v="1695.02"/>
    <n v="984.95"/>
    <n v="695.42"/>
    <n v="1177.9000000000001"/>
    <n v="721.78"/>
    <n v="327.07"/>
    <n v="1076.31"/>
    <n v="506.92"/>
    <n v="10500.4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53"/>
    <n v="0"/>
    <n v="0"/>
    <n v="3349.6"/>
    <n v="0"/>
    <n v="2840.8"/>
    <n v="701.22"/>
    <n v="2437.6799999999998"/>
    <n v="1245.48"/>
    <n v="3.9"/>
    <n v="116.88"/>
    <n v="297.24"/>
    <n v="317.10000000000002"/>
    <n v="11309.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28"/>
    <n v="0"/>
    <n v="0"/>
    <n v="3886.42"/>
    <n v="0"/>
    <n v="742"/>
    <n v="318"/>
    <n v="0"/>
    <n v="84.8"/>
    <n v="212"/>
    <n v="720.80000000000007"/>
    <n v="869.2"/>
    <n v="820.44"/>
    <n v="7653.6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92"/>
    <n v="0"/>
    <n v="0"/>
    <n v="4133.53"/>
    <n v="658.72"/>
    <n v="3579.61"/>
    <n v="452.84000000000003"/>
    <n v="638.06000000000006"/>
    <n v="1152.6200000000001"/>
    <n v="288.16000000000003"/>
    <n v="0"/>
    <n v="698.69"/>
    <n v="43.12"/>
    <n v="11645.3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07"/>
    <n v="0"/>
    <n v="0"/>
    <n v="4142.97"/>
    <n v="136.08000000000001"/>
    <n v="2889.44"/>
    <n v="886.83"/>
    <n v="261.53000000000003"/>
    <n v="16.5"/>
    <n v="0"/>
    <n v="1.6"/>
    <n v="52.65"/>
    <n v="0"/>
    <n v="8387.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66"/>
    <n v="0"/>
    <n v="0"/>
    <n v="4303.6000000000004"/>
    <n v="1240.81"/>
    <n v="4035.11"/>
    <n v="1469.1100000000001"/>
    <n v="1840.15"/>
    <n v="1525.57"/>
    <n v="390.16"/>
    <n v="355.64"/>
    <n v="499.53000000000003"/>
    <n v="317.55"/>
    <n v="15977.2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68"/>
    <n v="0"/>
    <n v="0"/>
    <n v="4876"/>
    <n v="0"/>
    <n v="169.6"/>
    <n v="0"/>
    <n v="0"/>
    <n v="0"/>
    <n v="0"/>
    <n v="63.6"/>
    <n v="0"/>
    <n v="63.6"/>
    <n v="5172.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00"/>
    <n v="0"/>
    <n v="0"/>
    <n v="8761.57"/>
    <n v="37.83"/>
    <n v="41923.950000000004"/>
    <n v="2435.79"/>
    <n v="0"/>
    <n v="3262.9500000000003"/>
    <n v="-13.18"/>
    <n v="0"/>
    <n v="0"/>
    <n v="0"/>
    <n v="56408.9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97"/>
    <n v="0"/>
    <n v="0"/>
    <n v="9377.77"/>
    <n v="36369.53"/>
    <n v="-33921.699999999997"/>
    <n v="0"/>
    <n v="-11825.6"/>
    <n v="513.37"/>
    <n v="-513.37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14"/>
    <n v="0"/>
    <n v="0"/>
    <n v="21293.61"/>
    <n v="-20373.97"/>
    <n v="-463.17"/>
    <n v="-429.84000000000003"/>
    <n v="-26.63"/>
    <n v="142.21"/>
    <n v="-142.21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85"/>
    <n v="0"/>
    <n v="0"/>
    <n v="25775.68"/>
    <n v="128.85"/>
    <n v="166.48"/>
    <n v="6080.02"/>
    <n v="-42.02"/>
    <n v="22193.57"/>
    <n v="-5.22"/>
    <n v="27357.4"/>
    <n v="0"/>
    <n v="20335"/>
    <n v="101989.76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49"/>
    <n v="0"/>
    <n v="0"/>
    <n v="29521.61"/>
    <n v="-28863.4"/>
    <n v="392.75"/>
    <n v="864.27"/>
    <n v="580.80000000000007"/>
    <n v="57.34"/>
    <n v="116.23"/>
    <n v="103.32000000000001"/>
    <n v="168.4"/>
    <n v="129"/>
    <n v="3070.3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81"/>
    <n v="0"/>
    <n v="0"/>
    <n v="30251.09"/>
    <n v="741.13"/>
    <n v="626.59"/>
    <n v="-0.84"/>
    <n v="62.42"/>
    <n v="0"/>
    <n v="-31.55"/>
    <n v="10.76"/>
    <n v="-6.69"/>
    <n v="-0.98"/>
    <n v="31651.9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82"/>
    <n v="0"/>
    <n v="0"/>
    <n v="43612.39"/>
    <n v="4970.01"/>
    <n v="0"/>
    <n v="0"/>
    <n v="0"/>
    <n v="0"/>
    <n v="0"/>
    <n v="0"/>
    <n v="0"/>
    <n v="0"/>
    <n v="48582.4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14"/>
    <n v="0"/>
    <n v="0"/>
    <n v="62964.66"/>
    <n v="-58689.020000000004"/>
    <n v="920.30000000000007"/>
    <n v="505.43"/>
    <n v="0"/>
    <n v="0"/>
    <n v="132.12"/>
    <n v="0"/>
    <n v="0"/>
    <n v="0"/>
    <n v="5833.4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25"/>
    <n v="0"/>
    <n v="0.01"/>
    <n v="-3.16"/>
    <n v="0"/>
    <n v="0"/>
    <n v="0"/>
    <n v="0"/>
    <n v="0"/>
    <n v="0"/>
    <n v="0"/>
    <n v="0"/>
    <n v="0"/>
    <n v="-3.15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48"/>
    <n v="0"/>
    <n v="0.01"/>
    <n v="-0.09"/>
    <n v="0.91"/>
    <n v="0.11"/>
    <n v="0"/>
    <n v="0.05"/>
    <n v="7.0000000000000007E-2"/>
    <n v="0.01"/>
    <n v="0"/>
    <n v="0"/>
    <n v="0"/>
    <n v="1.07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16"/>
    <n v="0"/>
    <n v="0.01"/>
    <n v="0"/>
    <n v="0"/>
    <n v="0"/>
    <n v="38.840000000000003"/>
    <n v="-37.04"/>
    <n v="0.43"/>
    <n v="0"/>
    <n v="0.05"/>
    <n v="-0.56000000000000005"/>
    <n v="1.62"/>
    <n v="3.35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412"/>
    <n v="0"/>
    <n v="0.01"/>
    <n v="0"/>
    <n v="0.01"/>
    <n v="0"/>
    <n v="0"/>
    <n v="0"/>
    <n v="0"/>
    <n v="0.01"/>
    <n v="0"/>
    <n v="0"/>
    <n v="0"/>
    <n v="0.03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412"/>
    <n v="0"/>
    <n v="0.01"/>
    <n v="0"/>
    <n v="0.01"/>
    <n v="0"/>
    <n v="0"/>
    <n v="0"/>
    <n v="0"/>
    <n v="0.01"/>
    <n v="0"/>
    <n v="0"/>
    <n v="0"/>
    <n v="0.03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16"/>
    <n v="0"/>
    <n v="0.01"/>
    <n v="0"/>
    <n v="0.02"/>
    <n v="14.8"/>
    <n v="10.66"/>
    <n v="15.860000000000001"/>
    <n v="11.67"/>
    <n v="2.63"/>
    <n v="-0.06"/>
    <n v="0"/>
    <n v="-0.31"/>
    <n v="55.28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63"/>
    <n v="0"/>
    <n v="0.01"/>
    <n v="0"/>
    <n v="0.03"/>
    <n v="0.5"/>
    <n v="0.06"/>
    <n v="-0.05"/>
    <n v="0.01"/>
    <n v="0.03"/>
    <n v="0.02"/>
    <n v="-0.05"/>
    <n v="0.06"/>
    <n v="0.62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79"/>
    <n v="0"/>
    <n v="0.01"/>
    <n v="0"/>
    <n v="0.12"/>
    <n v="0.13"/>
    <n v="7.0000000000000007E-2"/>
    <n v="-0.18"/>
    <n v="0.03"/>
    <n v="0.06"/>
    <n v="0.08"/>
    <n v="-0.18"/>
    <n v="7.0000000000000007E-2"/>
    <n v="0.21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61"/>
    <n v="0"/>
    <n v="0.01"/>
    <n v="0.13"/>
    <n v="-0.46"/>
    <n v="0.12"/>
    <n v="0"/>
    <n v="0.01"/>
    <n v="0"/>
    <n v="0"/>
    <n v="0"/>
    <n v="0"/>
    <n v="0"/>
    <n v="-0.19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22"/>
    <n v="0"/>
    <n v="0.01"/>
    <n v="0.13"/>
    <n v="0"/>
    <n v="0"/>
    <n v="0"/>
    <n v="0"/>
    <n v="0"/>
    <n v="0"/>
    <n v="0"/>
    <n v="0"/>
    <n v="0"/>
    <n v="0.14000000000000001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478"/>
    <n v="0"/>
    <n v="0.02"/>
    <n v="-0.01"/>
    <n v="0"/>
    <n v="0"/>
    <n v="0"/>
    <n v="0"/>
    <n v="0"/>
    <n v="0"/>
    <n v="0"/>
    <n v="0"/>
    <n v="0"/>
    <n v="0.01"/>
    <n v="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454"/>
    <n v="0"/>
    <n v="0.02"/>
    <n v="0.01"/>
    <n v="0"/>
    <n v="0"/>
    <n v="0"/>
    <n v="0"/>
    <n v="0"/>
    <n v="0.01"/>
    <n v="0"/>
    <n v="0"/>
    <n v="0"/>
    <n v="0.04"/>
    <n v="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454"/>
    <n v="0"/>
    <n v="0.02"/>
    <n v="0.01"/>
    <n v="0"/>
    <n v="0"/>
    <n v="0"/>
    <n v="0"/>
    <n v="0"/>
    <n v="0.01"/>
    <n v="0"/>
    <n v="0"/>
    <n v="0"/>
    <n v="0.04"/>
    <n v="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25"/>
    <n v="0"/>
    <n v="0.02"/>
    <n v="0.05"/>
    <n v="42.45"/>
    <n v="42.92"/>
    <n v="76.81"/>
    <n v="2.86"/>
    <n v="-0.79"/>
    <n v="0.05"/>
    <n v="0"/>
    <n v="-0.6"/>
    <n v="0.01"/>
    <n v="163.78"/>
    <n v="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76"/>
    <n v="0"/>
    <n v="0.02"/>
    <n v="0.52"/>
    <n v="-0.56000000000000005"/>
    <n v="0"/>
    <n v="0"/>
    <n v="0"/>
    <n v="0"/>
    <n v="0"/>
    <n v="0"/>
    <n v="0"/>
    <n v="0"/>
    <n v="-0.02"/>
    <n v="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538"/>
    <n v="0"/>
    <n v="0.03"/>
    <n v="0"/>
    <n v="0"/>
    <n v="0"/>
    <n v="0"/>
    <n v="0"/>
    <n v="0"/>
    <n v="0"/>
    <n v="0"/>
    <n v="0"/>
    <n v="0"/>
    <n v="0.03"/>
    <n v="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46"/>
    <n v="0"/>
    <n v="0.03"/>
    <n v="0"/>
    <n v="0"/>
    <n v="0"/>
    <n v="0"/>
    <n v="0"/>
    <n v="0"/>
    <n v="0"/>
    <n v="0"/>
    <n v="0"/>
    <n v="0"/>
    <n v="0.03"/>
    <n v="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25"/>
    <n v="0"/>
    <n v="0.03"/>
    <n v="0"/>
    <n v="0"/>
    <n v="0"/>
    <n v="0"/>
    <n v="0"/>
    <n v="0"/>
    <n v="0"/>
    <n v="0"/>
    <n v="0"/>
    <n v="0"/>
    <n v="0.03"/>
    <n v="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440"/>
    <n v="0"/>
    <n v="0.03"/>
    <n v="0.03"/>
    <n v="0.03"/>
    <n v="0"/>
    <n v="0"/>
    <n v="0"/>
    <n v="0"/>
    <n v="0"/>
    <n v="0"/>
    <n v="0"/>
    <n v="0"/>
    <n v="0.09"/>
    <n v="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440"/>
    <n v="0"/>
    <n v="0.03"/>
    <n v="0.03"/>
    <n v="0.04"/>
    <n v="0"/>
    <n v="0"/>
    <n v="0"/>
    <n v="0"/>
    <n v="0"/>
    <n v="0"/>
    <n v="0"/>
    <n v="0"/>
    <n v="0.1"/>
    <n v="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41"/>
    <n v="0"/>
    <n v="0.03"/>
    <n v="5.5600000000000005"/>
    <n v="0"/>
    <n v="-0.04"/>
    <n v="0"/>
    <n v="0"/>
    <n v="0"/>
    <n v="0"/>
    <n v="0"/>
    <n v="0"/>
    <n v="0"/>
    <n v="5.55"/>
    <n v="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436"/>
    <n v="0"/>
    <n v="0.04"/>
    <n v="0"/>
    <n v="0"/>
    <n v="0"/>
    <n v="0"/>
    <n v="0"/>
    <n v="0"/>
    <n v="0"/>
    <n v="0"/>
    <n v="0"/>
    <n v="0"/>
    <n v="0.04"/>
    <n v="0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531"/>
    <n v="0"/>
    <n v="0.04"/>
    <n v="0"/>
    <n v="0"/>
    <n v="0.03"/>
    <n v="0"/>
    <n v="0"/>
    <n v="0"/>
    <n v="0"/>
    <n v="0"/>
    <n v="0"/>
    <n v="0"/>
    <n v="7.0000000000000007E-2"/>
    <n v="0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39"/>
    <n v="0"/>
    <n v="0.04"/>
    <n v="0"/>
    <n v="0"/>
    <n v="0.03"/>
    <n v="0.86"/>
    <n v="0"/>
    <n v="0.02"/>
    <n v="0"/>
    <n v="0"/>
    <n v="0"/>
    <n v="0"/>
    <n v="0.95000000000000007"/>
    <n v="0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53"/>
    <n v="0"/>
    <n v="0.04"/>
    <n v="0.15"/>
    <n v="0.42"/>
    <n v="1.62"/>
    <n v="0.24"/>
    <n v="-7.0000000000000007E-2"/>
    <n v="-0.34"/>
    <n v="0"/>
    <n v="0"/>
    <n v="0"/>
    <n v="-0.01"/>
    <n v="2.0499999999999998"/>
    <n v="0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41"/>
    <n v="0"/>
    <n v="0.04"/>
    <n v="5.6000000000000005"/>
    <n v="0"/>
    <n v="-0.05"/>
    <n v="0"/>
    <n v="0"/>
    <n v="0"/>
    <n v="0"/>
    <n v="0"/>
    <n v="0"/>
    <n v="0"/>
    <n v="5.59"/>
    <n v="0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436"/>
    <n v="0"/>
    <n v="0.05"/>
    <n v="0"/>
    <n v="0"/>
    <n v="0"/>
    <n v="0"/>
    <n v="0"/>
    <n v="0"/>
    <n v="0"/>
    <n v="0"/>
    <n v="0"/>
    <n v="0"/>
    <n v="0.05"/>
    <n v="0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531"/>
    <n v="0"/>
    <n v="0.05"/>
    <n v="0"/>
    <n v="0"/>
    <n v="0.03"/>
    <n v="0"/>
    <n v="0"/>
    <n v="0"/>
    <n v="0"/>
    <n v="0"/>
    <n v="0"/>
    <n v="0"/>
    <n v="0.08"/>
    <n v="0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43"/>
    <n v="0"/>
    <n v="0.05"/>
    <n v="0"/>
    <n v="543.24"/>
    <n v="-540.33000000000004"/>
    <n v="0.28999999999999998"/>
    <n v="-0.67"/>
    <n v="0"/>
    <n v="0.14000000000000001"/>
    <n v="0.1"/>
    <n v="-0.74"/>
    <n v="86.92"/>
    <n v="89"/>
    <n v="0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538"/>
    <n v="0"/>
    <n v="0.06"/>
    <n v="0"/>
    <n v="0"/>
    <n v="0"/>
    <n v="0"/>
    <n v="0"/>
    <n v="0"/>
    <n v="0.01"/>
    <n v="0"/>
    <n v="0"/>
    <n v="0"/>
    <n v="7.0000000000000007E-2"/>
    <n v="0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454"/>
    <n v="0"/>
    <n v="0.06"/>
    <n v="0.03"/>
    <n v="0"/>
    <n v="0"/>
    <n v="0"/>
    <n v="0"/>
    <n v="0"/>
    <n v="0.03"/>
    <n v="0"/>
    <n v="0"/>
    <n v="0"/>
    <n v="0.12"/>
    <n v="0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9"/>
    <n v="0"/>
    <n v="7.0000000000000007E-2"/>
    <n v="0"/>
    <n v="0"/>
    <n v="0"/>
    <n v="0"/>
    <n v="0.1"/>
    <n v="0"/>
    <n v="0"/>
    <n v="-0.01"/>
    <n v="0"/>
    <n v="0"/>
    <n v="0.16"/>
    <n v="7.0000000000000007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9"/>
    <n v="0"/>
    <n v="7.0000000000000007E-2"/>
    <n v="0"/>
    <n v="0"/>
    <n v="0"/>
    <n v="0"/>
    <n v="0.1"/>
    <n v="0"/>
    <n v="0"/>
    <n v="-0.01"/>
    <n v="0"/>
    <n v="0"/>
    <n v="0.16"/>
    <n v="7.0000000000000007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29"/>
    <n v="0"/>
    <n v="0.08"/>
    <n v="0.66"/>
    <n v="0.17"/>
    <n v="0.27"/>
    <n v="0"/>
    <n v="-140.71"/>
    <n v="0"/>
    <n v="0"/>
    <n v="0"/>
    <n v="141.84"/>
    <n v="18.32"/>
    <n v="20.63"/>
    <n v="0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29"/>
    <n v="0"/>
    <n v="0.09"/>
    <n v="0"/>
    <n v="0.33"/>
    <n v="0.03"/>
    <n v="0.93"/>
    <n v="0.27"/>
    <n v="0.6"/>
    <n v="0"/>
    <n v="0.02"/>
    <n v="-0.02"/>
    <n v="0.03"/>
    <n v="2.2800000000000002"/>
    <n v="0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440"/>
    <n v="0"/>
    <n v="0.09"/>
    <n v="0.1"/>
    <n v="0.1"/>
    <n v="0"/>
    <n v="0"/>
    <n v="0"/>
    <n v="0"/>
    <n v="0"/>
    <n v="0"/>
    <n v="0"/>
    <n v="0"/>
    <n v="0.28999999999999998"/>
    <n v="0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41"/>
    <n v="0"/>
    <n v="0.09"/>
    <n v="17.61"/>
    <n v="0"/>
    <n v="-0.13"/>
    <n v="0"/>
    <n v="0"/>
    <n v="0"/>
    <n v="0"/>
    <n v="0"/>
    <n v="0"/>
    <n v="0"/>
    <n v="17.57"/>
    <n v="0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01"/>
    <n v="0"/>
    <n v="0.1"/>
    <n v="7.0000000000000007E-2"/>
    <n v="-0.19"/>
    <n v="0.05"/>
    <n v="-0.01"/>
    <n v="0"/>
    <n v="9.7100000000000009"/>
    <n v="212.34"/>
    <n v="0"/>
    <n v="0"/>
    <n v="0"/>
    <n v="222.07"/>
    <n v="0.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7"/>
    <n v="0"/>
    <n v="0.11"/>
    <n v="0"/>
    <n v="0"/>
    <n v="0"/>
    <n v="0"/>
    <n v="0"/>
    <n v="0"/>
    <n v="0"/>
    <n v="0"/>
    <n v="0"/>
    <n v="0"/>
    <n v="0.11"/>
    <n v="0.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531"/>
    <n v="0"/>
    <n v="0.11"/>
    <n v="0.02"/>
    <n v="0"/>
    <n v="0.11"/>
    <n v="0"/>
    <n v="0"/>
    <n v="0"/>
    <n v="0"/>
    <n v="0"/>
    <n v="0"/>
    <n v="0"/>
    <n v="0.24"/>
    <n v="0.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523"/>
    <n v="0"/>
    <n v="0.11"/>
    <n v="0.18"/>
    <n v="0"/>
    <n v="0"/>
    <n v="0"/>
    <n v="0"/>
    <n v="0"/>
    <n v="0"/>
    <n v="0"/>
    <n v="0"/>
    <n v="0"/>
    <n v="0.28999999999999998"/>
    <n v="0.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46"/>
    <n v="0"/>
    <n v="0.13"/>
    <n v="0"/>
    <n v="0"/>
    <n v="0"/>
    <n v="0"/>
    <n v="0"/>
    <n v="0"/>
    <n v="0"/>
    <n v="0"/>
    <n v="-23.16"/>
    <n v="0"/>
    <n v="-23.03"/>
    <n v="0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436"/>
    <n v="0"/>
    <n v="0.13"/>
    <n v="0"/>
    <n v="0"/>
    <n v="0"/>
    <n v="0"/>
    <n v="0"/>
    <n v="0"/>
    <n v="0"/>
    <n v="0"/>
    <n v="0"/>
    <n v="0"/>
    <n v="0.13"/>
    <n v="0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02"/>
    <n v="0"/>
    <n v="0.13"/>
    <n v="0"/>
    <n v="0"/>
    <n v="0"/>
    <n v="22.32"/>
    <n v="3818.7000000000003"/>
    <n v="0.4"/>
    <n v="0"/>
    <n v="0"/>
    <n v="6.2"/>
    <n v="0"/>
    <n v="3847.75"/>
    <n v="0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523"/>
    <n v="0"/>
    <n v="0.13"/>
    <n v="0.21"/>
    <n v="0"/>
    <n v="0"/>
    <n v="0"/>
    <n v="0"/>
    <n v="0"/>
    <n v="0"/>
    <n v="0"/>
    <n v="0"/>
    <n v="0"/>
    <n v="0.34"/>
    <n v="0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538"/>
    <n v="0"/>
    <n v="0.15"/>
    <n v="0"/>
    <n v="0"/>
    <n v="0.01"/>
    <n v="0"/>
    <n v="0"/>
    <n v="0"/>
    <n v="0.02"/>
    <n v="342.3"/>
    <n v="0"/>
    <n v="0"/>
    <n v="342.48"/>
    <n v="0.1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00"/>
    <n v="0"/>
    <n v="0.17"/>
    <n v="350.53000000000003"/>
    <n v="338.22"/>
    <n v="-293.23"/>
    <n v="4.96"/>
    <n v="-44.02"/>
    <n v="-6.36"/>
    <n v="24.71"/>
    <n v="1.5"/>
    <n v="-31.720000000000002"/>
    <n v="-0.3"/>
    <n v="344.46"/>
    <n v="0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86"/>
    <n v="0"/>
    <n v="0.2"/>
    <n v="0.45"/>
    <n v="-0.45"/>
    <n v="0"/>
    <n v="0"/>
    <n v="0"/>
    <n v="20.400000000000002"/>
    <n v="0"/>
    <n v="0"/>
    <n v="-15.040000000000001"/>
    <n v="0"/>
    <n v="5.5600000000000005"/>
    <n v="0.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40"/>
    <n v="0"/>
    <n v="0.22"/>
    <n v="0"/>
    <n v="0"/>
    <n v="0.14000000000000001"/>
    <n v="0.03"/>
    <n v="-0.01"/>
    <n v="0.01"/>
    <n v="0.11"/>
    <n v="0.01"/>
    <n v="-0.01"/>
    <n v="0.15"/>
    <n v="0.65"/>
    <n v="0.2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86"/>
    <n v="0"/>
    <n v="0.22"/>
    <n v="0"/>
    <n v="0.24"/>
    <n v="0"/>
    <n v="0.16"/>
    <n v="0"/>
    <n v="0.23"/>
    <n v="0"/>
    <n v="0"/>
    <n v="-0.84"/>
    <n v="0"/>
    <n v="0.01"/>
    <n v="0.2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67"/>
    <n v="0"/>
    <n v="0.23"/>
    <n v="0"/>
    <n v="0"/>
    <n v="0"/>
    <n v="0"/>
    <n v="0"/>
    <n v="0"/>
    <n v="0"/>
    <n v="0"/>
    <n v="0"/>
    <n v="0"/>
    <n v="0.23"/>
    <n v="0.2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67"/>
    <n v="0"/>
    <n v="0.24"/>
    <n v="0.01"/>
    <n v="0"/>
    <n v="0"/>
    <n v="0"/>
    <n v="0"/>
    <n v="0"/>
    <n v="0"/>
    <n v="0"/>
    <n v="0"/>
    <n v="0"/>
    <n v="0.25"/>
    <n v="0.2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9"/>
    <n v="0"/>
    <n v="0.27"/>
    <n v="0"/>
    <n v="0"/>
    <n v="0.72"/>
    <n v="0"/>
    <n v="0.36"/>
    <n v="0"/>
    <n v="0"/>
    <n v="-0.03"/>
    <n v="0"/>
    <n v="0"/>
    <n v="1.32"/>
    <n v="0.2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86"/>
    <n v="0"/>
    <n v="0.27"/>
    <n v="0"/>
    <n v="0.27"/>
    <n v="0"/>
    <n v="0.17"/>
    <n v="0"/>
    <n v="0.24"/>
    <n v="0"/>
    <n v="0"/>
    <n v="0"/>
    <n v="0"/>
    <n v="0.95000000000000007"/>
    <n v="0.2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92"/>
    <n v="0"/>
    <n v="0.28000000000000003"/>
    <n v="0"/>
    <n v="11.43"/>
    <n v="0.54"/>
    <n v="-0.1"/>
    <n v="0.13"/>
    <n v="-0.21"/>
    <n v="3.43"/>
    <n v="-3.92"/>
    <n v="3.24"/>
    <n v="0"/>
    <n v="14.82"/>
    <n v="0.280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70"/>
    <n v="0"/>
    <n v="0.3"/>
    <n v="0.48"/>
    <n v="0"/>
    <n v="0"/>
    <n v="0.94000000000000006"/>
    <n v="0"/>
    <n v="0.87"/>
    <n v="-7.0000000000000007E-2"/>
    <n v="0"/>
    <n v="0"/>
    <n v="0"/>
    <n v="2.52"/>
    <n v="0.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39"/>
    <n v="0"/>
    <n v="0.33"/>
    <n v="0.01"/>
    <n v="0"/>
    <n v="0.09"/>
    <n v="5.07"/>
    <n v="0.01"/>
    <n v="0.06"/>
    <n v="0"/>
    <n v="0"/>
    <n v="0"/>
    <n v="0"/>
    <n v="5.57"/>
    <n v="0.3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506"/>
    <n v="0"/>
    <n v="0.34"/>
    <n v="0.38"/>
    <n v="0"/>
    <n v="0"/>
    <n v="1.3900000000000001"/>
    <n v="0"/>
    <n v="0"/>
    <n v="0"/>
    <n v="0"/>
    <n v="0"/>
    <n v="5.03"/>
    <n v="7.1400000000000006"/>
    <n v="0.3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70"/>
    <n v="0"/>
    <n v="0.36"/>
    <n v="0.52"/>
    <n v="0"/>
    <n v="0"/>
    <n v="1.05"/>
    <n v="0"/>
    <n v="0.91"/>
    <n v="-0.09"/>
    <n v="0"/>
    <n v="0"/>
    <n v="0"/>
    <n v="2.75"/>
    <n v="0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523"/>
    <n v="0"/>
    <n v="0.36"/>
    <n v="0.62"/>
    <n v="0"/>
    <n v="0"/>
    <n v="0"/>
    <n v="0"/>
    <n v="0"/>
    <n v="0"/>
    <n v="0"/>
    <n v="0"/>
    <n v="0"/>
    <n v="0.98"/>
    <n v="0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39"/>
    <n v="0"/>
    <n v="0.37"/>
    <n v="0"/>
    <n v="-0.04"/>
    <n v="0.39"/>
    <n v="3.58"/>
    <n v="-4.1500000000000004"/>
    <n v="0"/>
    <n v="0"/>
    <n v="0"/>
    <n v="0"/>
    <n v="-0.15"/>
    <n v="0"/>
    <n v="0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1"/>
    <n v="0"/>
    <n v="0.37"/>
    <n v="11.21"/>
    <n v="43.43"/>
    <n v="158.17000000000002"/>
    <n v="4.62"/>
    <n v="0.12"/>
    <n v="21.150000000000002"/>
    <n v="29"/>
    <n v="-24.68"/>
    <n v="0"/>
    <n v="-22.3"/>
    <n v="221.09"/>
    <n v="0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84"/>
    <n v="0"/>
    <n v="0.38"/>
    <n v="0.83000000000000007"/>
    <n v="0"/>
    <n v="250.43"/>
    <n v="0"/>
    <n v="278.35000000000002"/>
    <n v="311.77"/>
    <n v="305.69"/>
    <n v="0"/>
    <n v="8.66"/>
    <n v="10.26"/>
    <n v="1166.3700000000001"/>
    <n v="0.3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47"/>
    <n v="0"/>
    <n v="0.38"/>
    <n v="185.16"/>
    <n v="-0.49"/>
    <n v="2.9"/>
    <n v="0.01"/>
    <n v="0.04"/>
    <n v="0.01"/>
    <n v="0"/>
    <n v="0"/>
    <n v="0"/>
    <n v="0"/>
    <n v="188.01"/>
    <n v="0.3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506"/>
    <n v="0"/>
    <n v="0.41000000000000003"/>
    <n v="0.41000000000000003"/>
    <n v="0"/>
    <n v="0"/>
    <n v="1.55"/>
    <n v="0"/>
    <n v="0"/>
    <n v="0"/>
    <n v="0"/>
    <n v="0"/>
    <n v="2.63"/>
    <n v="5"/>
    <n v="0.410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67"/>
    <n v="0"/>
    <n v="0.41000000000000003"/>
    <n v="3.15"/>
    <n v="3.72"/>
    <n v="0"/>
    <n v="0"/>
    <n v="2.38"/>
    <n v="327.51"/>
    <n v="0"/>
    <n v="15.73"/>
    <n v="35.28"/>
    <n v="95.77"/>
    <n v="483.95"/>
    <n v="0.410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70"/>
    <n v="0"/>
    <n v="0.43"/>
    <n v="0.39"/>
    <n v="-0.12"/>
    <n v="0.48"/>
    <n v="0.12"/>
    <n v="0.46"/>
    <n v="0.77"/>
    <n v="1.45"/>
    <n v="0.12"/>
    <n v="0.06"/>
    <n v="0.01"/>
    <n v="4.17"/>
    <n v="0.4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84"/>
    <n v="0"/>
    <n v="0.45"/>
    <n v="0.9"/>
    <n v="0"/>
    <n v="265.70999999999998"/>
    <n v="0"/>
    <n v="313.62"/>
    <n v="326.09000000000003"/>
    <n v="335.93"/>
    <n v="0"/>
    <n v="9.33"/>
    <n v="5.36"/>
    <n v="1257.3900000000001"/>
    <n v="0.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54"/>
    <n v="0"/>
    <n v="0.47000000000000003"/>
    <n v="0"/>
    <n v="0"/>
    <n v="0"/>
    <n v="0"/>
    <n v="0"/>
    <n v="0"/>
    <n v="0"/>
    <n v="0"/>
    <n v="0"/>
    <n v="0"/>
    <n v="0.47000000000000003"/>
    <n v="0.470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18"/>
    <n v="0"/>
    <n v="0.48"/>
    <n v="-1.25"/>
    <n v="0"/>
    <n v="0"/>
    <n v="0"/>
    <n v="0"/>
    <n v="0"/>
    <n v="0"/>
    <n v="0"/>
    <n v="0"/>
    <n v="0"/>
    <n v="-0.77"/>
    <n v="0.4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86"/>
    <n v="0"/>
    <n v="0.48"/>
    <n v="-0.48"/>
    <n v="3.02"/>
    <n v="-0.17"/>
    <n v="0.18"/>
    <n v="0"/>
    <n v="39.68"/>
    <n v="0"/>
    <n v="0"/>
    <n v="0"/>
    <n v="0"/>
    <n v="42.71"/>
    <n v="0.4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54"/>
    <n v="0"/>
    <n v="0.49"/>
    <n v="0"/>
    <n v="0"/>
    <n v="0"/>
    <n v="0"/>
    <n v="0"/>
    <n v="0"/>
    <n v="0"/>
    <n v="0"/>
    <n v="0"/>
    <n v="0"/>
    <n v="0.49"/>
    <n v="0.4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77"/>
    <n v="0"/>
    <n v="0.5"/>
    <n v="0"/>
    <n v="0"/>
    <n v="0"/>
    <n v="0"/>
    <n v="178.64000000000001"/>
    <n v="0"/>
    <n v="0"/>
    <n v="0"/>
    <n v="0"/>
    <n v="0"/>
    <n v="179.14000000000001"/>
    <n v="0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72"/>
    <n v="0"/>
    <n v="0.59"/>
    <n v="0.33"/>
    <n v="0"/>
    <n v="0"/>
    <n v="0"/>
    <n v="0"/>
    <n v="0"/>
    <n v="0"/>
    <n v="0"/>
    <n v="0"/>
    <n v="0"/>
    <n v="0.92"/>
    <n v="0.5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17"/>
    <n v="0"/>
    <n v="0.68"/>
    <n v="-0.17"/>
    <n v="-7.0000000000000007E-2"/>
    <n v="0.01"/>
    <n v="0"/>
    <n v="0"/>
    <n v="0"/>
    <n v="0"/>
    <n v="0"/>
    <n v="0"/>
    <n v="62.17"/>
    <n v="62.620000000000005"/>
    <n v="0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25"/>
    <n v="0"/>
    <n v="0.68"/>
    <n v="0"/>
    <n v="0.52"/>
    <n v="0.88"/>
    <n v="2.27"/>
    <n v="0.43"/>
    <n v="0"/>
    <n v="0"/>
    <n v="0"/>
    <n v="0"/>
    <n v="1.18"/>
    <n v="5.96"/>
    <n v="0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86"/>
    <n v="0"/>
    <n v="0.68"/>
    <n v="0"/>
    <n v="0.73"/>
    <n v="0"/>
    <n v="0.53"/>
    <n v="0"/>
    <n v="0.78"/>
    <n v="0"/>
    <n v="0"/>
    <n v="-2.5300000000000002"/>
    <n v="0"/>
    <n v="0.19"/>
    <n v="0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79"/>
    <n v="0"/>
    <n v="0.70000000000000007"/>
    <n v="-19195.39"/>
    <n v="0"/>
    <n v="8.42"/>
    <n v="111.74000000000001"/>
    <n v="405.41"/>
    <n v="34.910000000000004"/>
    <n v="8.91"/>
    <n v="0"/>
    <n v="1.1100000000000001"/>
    <n v="28700.2"/>
    <n v="10076.01"/>
    <n v="0.7000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72"/>
    <n v="0"/>
    <n v="0.70000000000000007"/>
    <n v="0.35000000000000003"/>
    <n v="0"/>
    <n v="0"/>
    <n v="0"/>
    <n v="0"/>
    <n v="0"/>
    <n v="0"/>
    <n v="0"/>
    <n v="0"/>
    <n v="0"/>
    <n v="1.05"/>
    <n v="0.7000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74"/>
    <n v="0"/>
    <n v="0.73"/>
    <n v="2.0300000000000002"/>
    <n v="3.49"/>
    <n v="5.9"/>
    <n v="22.1"/>
    <n v="27.23"/>
    <n v="-2.25"/>
    <n v="0"/>
    <n v="0"/>
    <n v="0"/>
    <n v="0"/>
    <n v="59.230000000000004"/>
    <n v="0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73"/>
    <n v="0"/>
    <n v="0.74"/>
    <n v="-8967.16"/>
    <n v="9423.0400000000009"/>
    <n v="862.24"/>
    <n v="525.4"/>
    <n v="813.99"/>
    <n v="349.78000000000003"/>
    <n v="11.74"/>
    <n v="11.74"/>
    <n v="109.93"/>
    <n v="34538.61"/>
    <n v="37680.050000000003"/>
    <n v="0.7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17"/>
    <n v="0"/>
    <n v="0.74"/>
    <n v="-0.19"/>
    <n v="-7.0000000000000007E-2"/>
    <n v="0.01"/>
    <n v="0"/>
    <n v="0"/>
    <n v="0"/>
    <n v="0"/>
    <n v="0"/>
    <n v="0"/>
    <n v="492.49"/>
    <n v="492.98"/>
    <n v="0.7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25"/>
    <n v="0"/>
    <n v="0.74"/>
    <n v="0"/>
    <n v="0.55000000000000004"/>
    <n v="0.91"/>
    <n v="2.42"/>
    <n v="0.46"/>
    <n v="0"/>
    <n v="0"/>
    <n v="0"/>
    <n v="0"/>
    <n v="0"/>
    <n v="5.08"/>
    <n v="0.7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56"/>
    <n v="0"/>
    <n v="0.76"/>
    <n v="1.69"/>
    <n v="2.34"/>
    <n v="4.33"/>
    <n v="13.76"/>
    <n v="11"/>
    <n v="0.98"/>
    <n v="1.1400000000000001"/>
    <n v="0.69000000000000006"/>
    <n v="-0.64"/>
    <n v="2.4900000000000002"/>
    <n v="38.54"/>
    <n v="0.7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13"/>
    <n v="0"/>
    <n v="0.77"/>
    <n v="1.04"/>
    <n v="-0.76"/>
    <n v="-0.98"/>
    <n v="-0.09"/>
    <n v="0"/>
    <n v="0"/>
    <n v="0"/>
    <n v="0"/>
    <n v="0"/>
    <n v="0"/>
    <n v="-0.02"/>
    <n v="0.7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9"/>
    <n v="0"/>
    <n v="0.8"/>
    <n v="0.55000000000000004"/>
    <n v="-0.2"/>
    <n v="0.33"/>
    <n v="0.28999999999999998"/>
    <n v="-0.02"/>
    <n v="0"/>
    <n v="1.07"/>
    <n v="-0.09"/>
    <n v="13.25"/>
    <n v="-1.1500000000000001"/>
    <n v="14.83"/>
    <n v="0.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93"/>
    <n v="0"/>
    <n v="0.83000000000000007"/>
    <n v="0"/>
    <n v="0"/>
    <n v="0.02"/>
    <n v="0"/>
    <n v="0"/>
    <n v="0"/>
    <n v="0.2"/>
    <n v="0"/>
    <n v="0"/>
    <n v="0"/>
    <n v="1.05"/>
    <n v="0.8300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67"/>
    <n v="0"/>
    <n v="0.86"/>
    <n v="0"/>
    <n v="0"/>
    <n v="0"/>
    <n v="0"/>
    <n v="0"/>
    <n v="0"/>
    <n v="0"/>
    <n v="0"/>
    <n v="0"/>
    <n v="0"/>
    <n v="0.86"/>
    <n v="0.8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73"/>
    <n v="0"/>
    <n v="0.9"/>
    <n v="-0.06"/>
    <n v="0"/>
    <n v="0"/>
    <n v="0"/>
    <n v="0"/>
    <n v="32.93"/>
    <n v="4.0200000000000005"/>
    <n v="4.93"/>
    <n v="0"/>
    <n v="10.35"/>
    <n v="53.07"/>
    <n v="0.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73"/>
    <n v="0"/>
    <n v="0.9"/>
    <n v="-0.06"/>
    <n v="0"/>
    <n v="0"/>
    <n v="0"/>
    <n v="0"/>
    <n v="42.21"/>
    <n v="12.870000000000001"/>
    <n v="7.7700000000000005"/>
    <n v="0"/>
    <n v="0"/>
    <n v="63.690000000000005"/>
    <n v="0.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16"/>
    <n v="0"/>
    <n v="0.9"/>
    <n v="0"/>
    <n v="0.83000000000000007"/>
    <n v="0"/>
    <n v="0.77"/>
    <n v="0.36"/>
    <n v="0"/>
    <n v="0"/>
    <n v="0"/>
    <n v="0"/>
    <n v="0.70000000000000007"/>
    <n v="3.56"/>
    <n v="0.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70"/>
    <n v="0"/>
    <n v="0.9"/>
    <n v="1.53"/>
    <n v="0"/>
    <n v="0"/>
    <n v="3.2"/>
    <n v="0"/>
    <n v="2.96"/>
    <n v="-0.22"/>
    <n v="0"/>
    <n v="0"/>
    <n v="0"/>
    <n v="8.370000000000001"/>
    <n v="0.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76"/>
    <n v="0"/>
    <n v="0.94000000000000006"/>
    <n v="23661.09"/>
    <n v="132.65"/>
    <n v="169.11"/>
    <n v="206.88"/>
    <n v="16108.9"/>
    <n v="11613.01"/>
    <n v="3.96"/>
    <n v="0"/>
    <n v="18.650000000000002"/>
    <n v="0.05"/>
    <n v="51915.24"/>
    <n v="0.94000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16"/>
    <n v="0"/>
    <n v="0.98"/>
    <n v="0"/>
    <n v="0.87"/>
    <n v="0"/>
    <n v="0.82000000000000006"/>
    <n v="0.38"/>
    <n v="0"/>
    <n v="0.15"/>
    <n v="0"/>
    <n v="0"/>
    <n v="0"/>
    <n v="3.2"/>
    <n v="0.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29"/>
    <n v="0"/>
    <n v="0.98"/>
    <n v="0"/>
    <n v="2.91"/>
    <n v="-0.43"/>
    <n v="5.76"/>
    <n v="3.98"/>
    <n v="14502.52"/>
    <n v="0"/>
    <n v="0.04"/>
    <n v="1240.1400000000001"/>
    <n v="0.09"/>
    <n v="15755.99"/>
    <n v="0.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93"/>
    <n v="0"/>
    <n v="1"/>
    <n v="0"/>
    <n v="0"/>
    <n v="0.02"/>
    <n v="0"/>
    <n v="0"/>
    <n v="0"/>
    <n v="0.26"/>
    <n v="0"/>
    <n v="0"/>
    <n v="0"/>
    <n v="1.28"/>
    <n v="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506"/>
    <n v="0"/>
    <n v="1.03"/>
    <n v="1.22"/>
    <n v="0"/>
    <n v="0"/>
    <n v="4.76"/>
    <n v="0"/>
    <n v="0"/>
    <n v="0"/>
    <n v="0"/>
    <n v="0"/>
    <n v="7.9300000000000006"/>
    <n v="14.94"/>
    <n v="1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98"/>
    <n v="0"/>
    <n v="1.05"/>
    <n v="62.74"/>
    <n v="0.35000000000000003"/>
    <n v="0"/>
    <n v="0"/>
    <n v="0"/>
    <n v="0"/>
    <n v="0"/>
    <n v="0"/>
    <n v="0"/>
    <n v="0"/>
    <n v="64.14"/>
    <n v="1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67"/>
    <n v="0"/>
    <n v="1.08"/>
    <n v="0.32"/>
    <n v="2.5"/>
    <n v="15.05"/>
    <n v="0.64"/>
    <n v="4.57"/>
    <n v="0.14000000000000001"/>
    <n v="1.3800000000000001"/>
    <n v="0.22"/>
    <n v="-0.01"/>
    <n v="0.02"/>
    <n v="25.91"/>
    <n v="1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84"/>
    <n v="0"/>
    <n v="1.1300000000000001"/>
    <n v="2.66"/>
    <n v="0"/>
    <n v="859.17000000000007"/>
    <n v="0"/>
    <n v="905.85"/>
    <n v="1060.24"/>
    <n v="898.19"/>
    <n v="0"/>
    <n v="27.69"/>
    <n v="16.18"/>
    <n v="3771.11"/>
    <n v="1.13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71"/>
    <n v="0"/>
    <n v="1.1400000000000001"/>
    <n v="0"/>
    <n v="0"/>
    <n v="3.22"/>
    <n v="0"/>
    <n v="0"/>
    <n v="0"/>
    <n v="0"/>
    <n v="0"/>
    <n v="0"/>
    <n v="0"/>
    <n v="4.3600000000000003"/>
    <n v="1.14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86"/>
    <n v="0"/>
    <n v="1.1400000000000001"/>
    <n v="0"/>
    <n v="1.24"/>
    <n v="0"/>
    <n v="15.17"/>
    <n v="56.550000000000004"/>
    <n v="-3.83"/>
    <n v="1.51"/>
    <n v="0.1"/>
    <n v="-0.23"/>
    <n v="3.44"/>
    <n v="75.09"/>
    <n v="1.14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45"/>
    <n v="0"/>
    <n v="1.17"/>
    <n v="-1.7"/>
    <n v="1.41"/>
    <n v="0"/>
    <n v="0"/>
    <n v="0"/>
    <n v="0"/>
    <n v="0"/>
    <n v="0"/>
    <n v="0"/>
    <n v="0.04"/>
    <n v="0.92"/>
    <n v="1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80"/>
    <n v="0"/>
    <n v="1.2"/>
    <n v="0.25"/>
    <n v="0"/>
    <n v="0"/>
    <n v="0"/>
    <n v="0"/>
    <n v="0"/>
    <n v="0"/>
    <n v="-0.01"/>
    <n v="0"/>
    <n v="0"/>
    <n v="1.44"/>
    <n v="1.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98"/>
    <n v="0"/>
    <n v="1.25"/>
    <n v="54.89"/>
    <n v="0.4"/>
    <n v="0"/>
    <n v="0"/>
    <n v="0"/>
    <n v="0"/>
    <n v="0"/>
    <n v="0"/>
    <n v="0"/>
    <n v="0"/>
    <n v="56.54"/>
    <n v="1.2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80"/>
    <n v="0"/>
    <n v="1.31"/>
    <n v="0.27"/>
    <n v="0"/>
    <n v="0"/>
    <n v="0"/>
    <n v="-0.01"/>
    <n v="0"/>
    <n v="0"/>
    <n v="-0.01"/>
    <n v="0"/>
    <n v="0"/>
    <n v="1.56"/>
    <n v="1.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19"/>
    <n v="0"/>
    <n v="1.36"/>
    <n v="0"/>
    <n v="1.45"/>
    <n v="0"/>
    <n v="0"/>
    <n v="1.41"/>
    <n v="0"/>
    <n v="0"/>
    <n v="0.79"/>
    <n v="0"/>
    <n v="0"/>
    <n v="5.01"/>
    <n v="1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86"/>
    <n v="0"/>
    <n v="1.3900000000000001"/>
    <n v="-0.38"/>
    <n v="11.41"/>
    <n v="0.25"/>
    <n v="0.53"/>
    <n v="0.36"/>
    <n v="196.05"/>
    <n v="-2.25"/>
    <n v="0.75"/>
    <n v="-0.12"/>
    <n v="0.93"/>
    <n v="208.92000000000002"/>
    <n v="1.39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71"/>
    <n v="0"/>
    <n v="1.44"/>
    <n v="0"/>
    <n v="0"/>
    <n v="4.0600000000000005"/>
    <n v="0"/>
    <n v="0"/>
    <n v="0"/>
    <n v="0"/>
    <n v="0"/>
    <n v="0"/>
    <n v="0"/>
    <n v="5.5"/>
    <n v="1.4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7"/>
    <n v="0"/>
    <n v="1.53"/>
    <n v="0.69000000000000006"/>
    <n v="0"/>
    <n v="0"/>
    <n v="0"/>
    <n v="0"/>
    <n v="0"/>
    <n v="0"/>
    <n v="0"/>
    <n v="0"/>
    <n v="0.55000000000000004"/>
    <n v="2.77"/>
    <n v="1.5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40"/>
    <n v="0"/>
    <n v="1.6"/>
    <n v="0"/>
    <n v="0.05"/>
    <n v="0.49"/>
    <n v="0.15"/>
    <n v="-0.02"/>
    <n v="0.03"/>
    <n v="0.2"/>
    <n v="0.02"/>
    <n v="0.06"/>
    <n v="0.38"/>
    <n v="2.96"/>
    <n v="1.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19"/>
    <n v="0"/>
    <n v="1.62"/>
    <n v="0"/>
    <n v="1.6300000000000001"/>
    <n v="0"/>
    <n v="0"/>
    <n v="1.59"/>
    <n v="0"/>
    <n v="0"/>
    <n v="1.53"/>
    <n v="0"/>
    <n v="0"/>
    <n v="6.37"/>
    <n v="1.6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7"/>
    <n v="0"/>
    <n v="1.6600000000000001"/>
    <n v="0.75"/>
    <n v="0"/>
    <n v="0"/>
    <n v="0"/>
    <n v="0"/>
    <n v="0"/>
    <n v="0"/>
    <n v="0"/>
    <n v="0"/>
    <n v="0"/>
    <n v="2.41"/>
    <n v="1.66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52"/>
    <n v="0"/>
    <n v="1.69"/>
    <n v="1.22"/>
    <n v="1.02"/>
    <n v="1.18"/>
    <n v="0"/>
    <n v="0"/>
    <n v="0"/>
    <n v="0"/>
    <n v="0"/>
    <n v="0"/>
    <n v="0"/>
    <n v="5.1100000000000003"/>
    <n v="1.6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54"/>
    <n v="0"/>
    <n v="1.77"/>
    <n v="0"/>
    <n v="0"/>
    <n v="0"/>
    <n v="0"/>
    <n v="0"/>
    <n v="0"/>
    <n v="0"/>
    <n v="0"/>
    <n v="0"/>
    <n v="0"/>
    <n v="1.77"/>
    <n v="1.7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72"/>
    <n v="0"/>
    <n v="1.78"/>
    <n v="1.04"/>
    <n v="0"/>
    <n v="0"/>
    <n v="0"/>
    <n v="0"/>
    <n v="0"/>
    <n v="0"/>
    <n v="0"/>
    <n v="0"/>
    <n v="0"/>
    <n v="2.82"/>
    <n v="1.7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8"/>
    <n v="0"/>
    <n v="1.9100000000000001"/>
    <n v="-0.63"/>
    <n v="-1.28"/>
    <n v="0"/>
    <n v="0"/>
    <n v="0"/>
    <n v="0"/>
    <n v="0"/>
    <n v="0"/>
    <n v="0"/>
    <n v="0"/>
    <n v="0"/>
    <n v="1.91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52"/>
    <n v="0"/>
    <n v="2.0100000000000002"/>
    <n v="1.31"/>
    <n v="1.1400000000000001"/>
    <n v="1.25"/>
    <n v="0"/>
    <n v="0"/>
    <n v="0.01"/>
    <n v="0.01"/>
    <n v="0"/>
    <n v="0"/>
    <n v="0"/>
    <n v="5.73"/>
    <n v="2.01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23"/>
    <n v="0"/>
    <n v="2.02"/>
    <n v="-0.98"/>
    <n v="-0.11"/>
    <n v="-0.38"/>
    <n v="-0.11"/>
    <n v="0.08"/>
    <n v="-0.08"/>
    <n v="0"/>
    <n v="0"/>
    <n v="0"/>
    <n v="0"/>
    <n v="0.44"/>
    <n v="2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698"/>
    <n v="0"/>
    <n v="2.11"/>
    <n v="0"/>
    <n v="0"/>
    <n v="0.24"/>
    <n v="0"/>
    <n v="0"/>
    <n v="0"/>
    <n v="0"/>
    <n v="0"/>
    <n v="0"/>
    <n v="0"/>
    <n v="2.35"/>
    <n v="2.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72"/>
    <n v="0"/>
    <n v="2.12"/>
    <n v="3.0500000000000003"/>
    <n v="0"/>
    <n v="0"/>
    <n v="9.66"/>
    <n v="0"/>
    <n v="626.08000000000004"/>
    <n v="305.69"/>
    <n v="-0.47000000000000003"/>
    <n v="0.23"/>
    <n v="0"/>
    <n v="946.36"/>
    <n v="2.1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61"/>
    <n v="0"/>
    <n v="2.16"/>
    <n v="0.22"/>
    <n v="0"/>
    <n v="0"/>
    <n v="-1.79"/>
    <n v="0.76"/>
    <n v="0.02"/>
    <n v="0"/>
    <n v="0"/>
    <n v="0"/>
    <n v="0"/>
    <n v="1.37"/>
    <n v="2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10"/>
    <n v="0"/>
    <n v="2.2400000000000002"/>
    <n v="-0.3"/>
    <n v="5.43"/>
    <n v="2.34"/>
    <n v="1.6"/>
    <n v="-1.47"/>
    <n v="0.04"/>
    <n v="-0.04"/>
    <n v="0.02"/>
    <n v="-0.95000000000000007"/>
    <n v="2.2400000000000002"/>
    <n v="11.15"/>
    <n v="2.24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58"/>
    <n v="0"/>
    <n v="2.27"/>
    <n v="0"/>
    <n v="0.31"/>
    <n v="0"/>
    <n v="0.01"/>
    <n v="0"/>
    <n v="0"/>
    <n v="0"/>
    <n v="0"/>
    <n v="0"/>
    <n v="0"/>
    <n v="2.59"/>
    <n v="2.2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8"/>
    <n v="0"/>
    <n v="2.2800000000000002"/>
    <n v="-0.9"/>
    <n v="-1.3800000000000001"/>
    <n v="0"/>
    <n v="0"/>
    <n v="0"/>
    <n v="0"/>
    <n v="0"/>
    <n v="0"/>
    <n v="0"/>
    <n v="0"/>
    <n v="0"/>
    <n v="2.28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81"/>
    <n v="0"/>
    <n v="2.3000000000000003"/>
    <n v="4.6000000000000005"/>
    <n v="18.920000000000002"/>
    <n v="35.44"/>
    <n v="0.52"/>
    <n v="3.8000000000000003"/>
    <n v="0.03"/>
    <n v="-0.06"/>
    <n v="0"/>
    <n v="0"/>
    <n v="0"/>
    <n v="65.55"/>
    <n v="2.30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54"/>
    <n v="0"/>
    <n v="2.34"/>
    <n v="-0.99"/>
    <n v="0"/>
    <n v="0"/>
    <n v="0"/>
    <n v="0"/>
    <n v="3.68"/>
    <n v="0.31"/>
    <n v="7.0000000000000007E-2"/>
    <n v="0"/>
    <n v="0"/>
    <n v="5.41"/>
    <n v="2.3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17"/>
    <n v="0"/>
    <n v="2.37"/>
    <n v="-0.59"/>
    <n v="-0.23"/>
    <n v="0.02"/>
    <n v="0.02"/>
    <n v="0"/>
    <n v="0"/>
    <n v="0"/>
    <n v="0"/>
    <n v="0"/>
    <n v="1323.75"/>
    <n v="1325.34"/>
    <n v="2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25"/>
    <n v="0"/>
    <n v="2.37"/>
    <n v="0"/>
    <n v="1.93"/>
    <n v="3.63"/>
    <n v="11.32"/>
    <n v="0.02"/>
    <n v="0"/>
    <n v="0"/>
    <n v="0"/>
    <n v="0"/>
    <n v="0"/>
    <n v="19.27"/>
    <n v="2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86"/>
    <n v="0"/>
    <n v="2.42"/>
    <n v="0.97"/>
    <n v="-4.3100000000000005"/>
    <n v="0"/>
    <n v="0"/>
    <n v="0"/>
    <n v="66.8"/>
    <n v="0"/>
    <n v="0"/>
    <n v="91.33"/>
    <n v="0"/>
    <n v="157.21"/>
    <n v="2.4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61"/>
    <n v="0"/>
    <n v="2.48"/>
    <n v="0"/>
    <n v="0"/>
    <n v="0"/>
    <n v="0.13"/>
    <n v="0"/>
    <n v="-0.09"/>
    <n v="0"/>
    <n v="0"/>
    <n v="0"/>
    <n v="0"/>
    <n v="2.52"/>
    <n v="2.4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72"/>
    <n v="0"/>
    <n v="2.5300000000000002"/>
    <n v="3.29"/>
    <n v="0"/>
    <n v="0"/>
    <n v="10.790000000000001"/>
    <n v="0"/>
    <n v="654.85"/>
    <n v="335.93"/>
    <n v="-0.52"/>
    <n v="0.24"/>
    <n v="0"/>
    <n v="1007.11"/>
    <n v="2.53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93"/>
    <n v="0"/>
    <n v="2.58"/>
    <n v="0"/>
    <n v="0"/>
    <n v="0"/>
    <n v="0"/>
    <n v="0"/>
    <n v="0"/>
    <n v="0.63"/>
    <n v="0"/>
    <n v="0"/>
    <n v="0"/>
    <n v="3.21"/>
    <n v="2.5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90"/>
    <n v="0"/>
    <n v="2.61"/>
    <n v="6.57"/>
    <n v="1.6"/>
    <n v="1.6600000000000001"/>
    <n v="1.2"/>
    <n v="4.53"/>
    <n v="0.28000000000000003"/>
    <n v="0"/>
    <n v="0"/>
    <n v="0"/>
    <n v="0"/>
    <n v="18.45"/>
    <n v="2.6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61"/>
    <n v="0"/>
    <n v="2.65"/>
    <n v="0"/>
    <n v="0"/>
    <n v="0"/>
    <n v="0.15"/>
    <n v="0"/>
    <n v="-0.11"/>
    <n v="0"/>
    <n v="0"/>
    <n v="0"/>
    <n v="0"/>
    <n v="2.69"/>
    <n v="2.6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58"/>
    <n v="0"/>
    <n v="2.71"/>
    <n v="0"/>
    <n v="0.36"/>
    <n v="0"/>
    <n v="0.01"/>
    <n v="0"/>
    <n v="0"/>
    <n v="0"/>
    <n v="0"/>
    <n v="0"/>
    <n v="0"/>
    <n v="3.08"/>
    <n v="2.7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12"/>
    <n v="0"/>
    <n v="2.72"/>
    <n v="-1.82"/>
    <n v="1.41"/>
    <n v="0"/>
    <n v="-1.1000000000000001"/>
    <n v="0"/>
    <n v="0"/>
    <n v="0"/>
    <n v="0"/>
    <n v="0"/>
    <n v="0"/>
    <n v="1.21"/>
    <n v="2.7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79"/>
    <n v="0"/>
    <n v="2.7800000000000002"/>
    <n v="0"/>
    <n v="0"/>
    <n v="0"/>
    <n v="4.53"/>
    <n v="0"/>
    <n v="0"/>
    <n v="16.57"/>
    <n v="0"/>
    <n v="0"/>
    <n v="0"/>
    <n v="23.88"/>
    <n v="2.78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07"/>
    <n v="0"/>
    <n v="2.88"/>
    <n v="0"/>
    <n v="0.73"/>
    <n v="2.48"/>
    <n v="0.54"/>
    <n v="-1.1100000000000001"/>
    <n v="0"/>
    <n v="0.01"/>
    <n v="0.09"/>
    <n v="-0.39"/>
    <n v="1.51"/>
    <n v="6.74"/>
    <n v="2.8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509"/>
    <n v="0"/>
    <n v="2.9"/>
    <n v="0"/>
    <n v="0"/>
    <n v="0"/>
    <n v="0"/>
    <n v="0"/>
    <n v="0"/>
    <n v="0"/>
    <n v="0"/>
    <n v="0"/>
    <n v="0"/>
    <n v="2.9"/>
    <n v="2.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25"/>
    <n v="0"/>
    <n v="2.97"/>
    <n v="6.3900000000000006"/>
    <n v="1.77"/>
    <n v="5383.9800000000005"/>
    <n v="3655.06"/>
    <n v="61.300000000000004"/>
    <n v="8840.7000000000007"/>
    <n v="0"/>
    <n v="6.78"/>
    <n v="-44.230000000000004"/>
    <n v="17.64"/>
    <n v="17932.36"/>
    <n v="2.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16"/>
    <n v="0"/>
    <n v="3.16"/>
    <n v="0"/>
    <n v="3.06"/>
    <n v="0"/>
    <n v="3.34"/>
    <n v="1.49"/>
    <n v="0"/>
    <n v="0"/>
    <n v="0"/>
    <n v="0"/>
    <n v="0"/>
    <n v="11.05"/>
    <n v="3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98"/>
    <n v="0"/>
    <n v="3.17"/>
    <n v="176.8"/>
    <n v="1.06"/>
    <n v="0"/>
    <n v="0"/>
    <n v="0"/>
    <n v="0"/>
    <n v="0"/>
    <n v="0"/>
    <n v="0"/>
    <n v="0"/>
    <n v="181.03"/>
    <n v="3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6"/>
    <n v="0"/>
    <n v="3.25"/>
    <n v="0"/>
    <n v="0"/>
    <n v="0"/>
    <n v="0"/>
    <n v="0"/>
    <n v="0"/>
    <n v="0"/>
    <n v="0"/>
    <n v="0"/>
    <n v="0"/>
    <n v="3.25"/>
    <n v="3.2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79"/>
    <n v="0"/>
    <n v="3.31"/>
    <n v="0"/>
    <n v="0"/>
    <n v="0"/>
    <n v="5.0600000000000005"/>
    <n v="0"/>
    <n v="0"/>
    <n v="18.21"/>
    <n v="0"/>
    <n v="0"/>
    <n v="0"/>
    <n v="26.580000000000002"/>
    <n v="3.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71"/>
    <n v="0"/>
    <n v="3.33"/>
    <n v="0"/>
    <n v="0"/>
    <n v="9.42"/>
    <n v="0"/>
    <n v="0"/>
    <n v="0"/>
    <n v="0"/>
    <n v="0"/>
    <n v="0"/>
    <n v="0"/>
    <n v="12.75"/>
    <n v="3.3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66"/>
    <n v="0"/>
    <n v="3.34"/>
    <n v="15.13"/>
    <n v="0"/>
    <n v="1.96"/>
    <n v="13.040000000000001"/>
    <n v="0"/>
    <n v="4.42"/>
    <n v="0"/>
    <n v="0"/>
    <n v="4.82"/>
    <n v="3.61"/>
    <n v="46.32"/>
    <n v="3.3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56"/>
    <n v="0"/>
    <n v="3.43"/>
    <n v="0"/>
    <n v="-213.1"/>
    <n v="0"/>
    <n v="0"/>
    <n v="0"/>
    <n v="0"/>
    <n v="0"/>
    <n v="0"/>
    <n v="0"/>
    <n v="0"/>
    <n v="-209.67000000000002"/>
    <n v="3.4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92"/>
    <n v="0"/>
    <n v="3.43"/>
    <n v="0"/>
    <n v="106.02"/>
    <n v="1.83"/>
    <n v="-0.46"/>
    <n v="0.24"/>
    <n v="-2.1"/>
    <n v="35.14"/>
    <n v="-36.369999999999997"/>
    <n v="32.31"/>
    <n v="4.6399999999999997"/>
    <n v="144.68"/>
    <n v="3.4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509"/>
    <n v="0"/>
    <n v="3.46"/>
    <n v="0"/>
    <n v="0.01"/>
    <n v="0"/>
    <n v="0"/>
    <n v="0"/>
    <n v="0"/>
    <n v="0"/>
    <n v="0"/>
    <n v="0"/>
    <n v="0"/>
    <n v="3.47"/>
    <n v="3.4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43"/>
    <n v="0"/>
    <n v="3.58"/>
    <n v="0"/>
    <n v="32025.62"/>
    <n v="-31858.75"/>
    <n v="256.79000000000002"/>
    <n v="-3.74"/>
    <n v="15.91"/>
    <n v="0"/>
    <n v="0"/>
    <n v="0"/>
    <n v="15221.07"/>
    <n v="15660.48"/>
    <n v="3.5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45"/>
    <n v="0"/>
    <n v="3.61"/>
    <n v="-3.61"/>
    <n v="0"/>
    <n v="1.76"/>
    <n v="0"/>
    <n v="-1.67"/>
    <n v="36.869999999999997"/>
    <n v="0"/>
    <n v="0"/>
    <n v="0"/>
    <n v="0"/>
    <n v="36.96"/>
    <n v="3.6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32"/>
    <n v="0"/>
    <n v="3.63"/>
    <n v="1.7"/>
    <n v="0"/>
    <n v="0"/>
    <n v="0.61"/>
    <n v="0"/>
    <n v="0"/>
    <n v="0"/>
    <n v="0"/>
    <n v="0"/>
    <n v="0"/>
    <n v="5.94"/>
    <n v="3.6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73"/>
    <n v="0"/>
    <n v="3.67"/>
    <n v="-0.23"/>
    <n v="0"/>
    <n v="0"/>
    <n v="0"/>
    <n v="0"/>
    <n v="149.45000000000002"/>
    <n v="16.53"/>
    <n v="18.010000000000002"/>
    <n v="0"/>
    <n v="0"/>
    <n v="187.43"/>
    <n v="3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41"/>
    <n v="0"/>
    <n v="3.84"/>
    <n v="0"/>
    <n v="0"/>
    <n v="1.41"/>
    <n v="0"/>
    <n v="0"/>
    <n v="0"/>
    <n v="0"/>
    <n v="0"/>
    <n v="0"/>
    <n v="1.3"/>
    <n v="6.55"/>
    <n v="3.8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76"/>
    <n v="0"/>
    <n v="3.86"/>
    <n v="50.36"/>
    <n v="-61.4"/>
    <n v="0"/>
    <n v="0"/>
    <n v="0"/>
    <n v="0"/>
    <n v="0"/>
    <n v="0"/>
    <n v="0"/>
    <n v="0"/>
    <n v="-7.18"/>
    <n v="3.8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58"/>
    <n v="0"/>
    <n v="4.09"/>
    <n v="466.35"/>
    <n v="0"/>
    <n v="1.21"/>
    <n v="583.03"/>
    <n v="1578.8400000000001"/>
    <n v="306.68"/>
    <n v="0"/>
    <n v="6.87"/>
    <n v="31.37"/>
    <n v="424.25"/>
    <n v="3402.69"/>
    <n v="4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19"/>
    <n v="0"/>
    <n v="4.0999999999999996"/>
    <n v="0"/>
    <n v="4.3899999999999997"/>
    <n v="0"/>
    <n v="0"/>
    <n v="4.6100000000000003"/>
    <n v="0"/>
    <n v="0"/>
    <n v="4.68"/>
    <n v="0"/>
    <n v="0"/>
    <n v="17.78"/>
    <n v="4.09999999999999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4"/>
    <n v="0"/>
    <n v="4.13"/>
    <n v="0"/>
    <n v="0"/>
    <n v="0"/>
    <n v="0"/>
    <n v="206.27"/>
    <n v="0"/>
    <n v="0"/>
    <n v="0"/>
    <n v="0"/>
    <n v="0"/>
    <n v="210.4"/>
    <n v="4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41"/>
    <n v="0"/>
    <n v="4.18"/>
    <n v="0"/>
    <n v="0"/>
    <n v="1.46"/>
    <n v="0"/>
    <n v="0"/>
    <n v="0"/>
    <n v="0"/>
    <n v="0"/>
    <n v="0"/>
    <n v="0"/>
    <n v="5.64"/>
    <n v="4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80"/>
    <n v="0"/>
    <n v="4.21"/>
    <n v="0.92"/>
    <n v="0"/>
    <n v="0"/>
    <n v="0"/>
    <n v="-0.04"/>
    <n v="0"/>
    <n v="0"/>
    <n v="-0.03"/>
    <n v="0"/>
    <n v="0"/>
    <n v="5.0600000000000005"/>
    <n v="4.2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26"/>
    <n v="0"/>
    <n v="4.3100000000000005"/>
    <n v="-1.33"/>
    <n v="-2.64"/>
    <n v="3.08"/>
    <n v="0"/>
    <n v="0"/>
    <n v="0"/>
    <n v="0"/>
    <n v="0"/>
    <n v="0"/>
    <n v="0"/>
    <n v="3.42"/>
    <n v="4.310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32"/>
    <n v="0"/>
    <n v="4.33"/>
    <n v="1.83"/>
    <n v="0"/>
    <n v="0"/>
    <n v="0.64"/>
    <n v="0"/>
    <n v="0"/>
    <n v="0"/>
    <n v="0"/>
    <n v="0"/>
    <n v="0"/>
    <n v="6.8"/>
    <n v="4.3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29"/>
    <n v="0"/>
    <n v="4.5"/>
    <n v="7.0000000000000007E-2"/>
    <n v="24.19"/>
    <n v="-3.67"/>
    <n v="15.610000000000001"/>
    <n v="-27.87"/>
    <n v="124.4"/>
    <n v="-0.14000000000000001"/>
    <n v="-134.44999999999999"/>
    <n v="4.5200000000000005"/>
    <n v="3.0700000000000003"/>
    <n v="10.23"/>
    <n v="4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15"/>
    <n v="0"/>
    <n v="4.8600000000000003"/>
    <n v="0"/>
    <n v="13.51"/>
    <n v="4.97"/>
    <n v="0.69000000000000006"/>
    <n v="1.27"/>
    <n v="1.8800000000000001"/>
    <n v="131.88"/>
    <n v="-65.62"/>
    <n v="9.4600000000000009"/>
    <n v="5.1100000000000003"/>
    <n v="108.01"/>
    <n v="4.86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46"/>
    <n v="0"/>
    <n v="4.92"/>
    <n v="0"/>
    <n v="0"/>
    <n v="0.09"/>
    <n v="0"/>
    <n v="0"/>
    <n v="0"/>
    <n v="0"/>
    <n v="0"/>
    <n v="-1622.38"/>
    <n v="0"/>
    <n v="-1617.3700000000001"/>
    <n v="4.9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52"/>
    <n v="0"/>
    <n v="5.08"/>
    <n v="3.88"/>
    <n v="3.08"/>
    <n v="4.05"/>
    <n v="0"/>
    <n v="0"/>
    <n v="0.03"/>
    <n v="0.02"/>
    <n v="0"/>
    <n v="0"/>
    <n v="0"/>
    <n v="16.14"/>
    <n v="5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23"/>
    <n v="0"/>
    <n v="5.12"/>
    <n v="3.0700000000000003"/>
    <n v="-4.04"/>
    <n v="0.04"/>
    <n v="0.24"/>
    <n v="0.47000000000000003"/>
    <n v="6.97"/>
    <n v="29.5"/>
    <n v="19.86"/>
    <n v="-0.02"/>
    <n v="-0.93"/>
    <n v="60.28"/>
    <n v="5.1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73"/>
    <n v="0"/>
    <n v="5.14"/>
    <n v="-0.66"/>
    <n v="2.25"/>
    <n v="1.1000000000000001"/>
    <n v="0.65"/>
    <n v="27.2"/>
    <n v="12.82"/>
    <n v="245.11"/>
    <n v="109.94"/>
    <n v="0.57000000000000006"/>
    <n v="21.75"/>
    <n v="425.87"/>
    <n v="5.1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31"/>
    <n v="0"/>
    <n v="5.3"/>
    <n v="196.76"/>
    <n v="3.97"/>
    <n v="0"/>
    <n v="0"/>
    <n v="0"/>
    <n v="0"/>
    <n v="3.43"/>
    <n v="57.34"/>
    <n v="0"/>
    <n v="0"/>
    <n v="266.8"/>
    <n v="5.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7"/>
    <n v="0"/>
    <n v="5.3500000000000005"/>
    <n v="2.9"/>
    <n v="0"/>
    <n v="0"/>
    <n v="0"/>
    <n v="0"/>
    <n v="0"/>
    <n v="0"/>
    <n v="0"/>
    <n v="0"/>
    <n v="0"/>
    <n v="8.25"/>
    <n v="5.350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00"/>
    <n v="0"/>
    <n v="5.55"/>
    <n v="13.97"/>
    <n v="-4.1900000000000004"/>
    <n v="11.46"/>
    <n v="0"/>
    <n v="2.2600000000000002"/>
    <n v="-0.19"/>
    <n v="0"/>
    <n v="0"/>
    <n v="0"/>
    <n v="0"/>
    <n v="28.86"/>
    <n v="5.5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8"/>
    <n v="0"/>
    <n v="5.7700000000000005"/>
    <n v="-6.01"/>
    <n v="0"/>
    <n v="0"/>
    <n v="0"/>
    <n v="0"/>
    <n v="0"/>
    <n v="0"/>
    <n v="0"/>
    <n v="0"/>
    <n v="0"/>
    <n v="-0.24"/>
    <n v="5.770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54"/>
    <n v="0"/>
    <n v="5.83"/>
    <n v="0"/>
    <n v="0"/>
    <n v="6.43"/>
    <n v="2.14"/>
    <n v="0"/>
    <n v="-0.15"/>
    <n v="-0.01"/>
    <n v="0"/>
    <n v="0"/>
    <n v="0"/>
    <n v="14.24"/>
    <n v="5.8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10"/>
    <n v="0"/>
    <n v="6.18"/>
    <n v="-1.83"/>
    <n v="0"/>
    <n v="0"/>
    <n v="-3.6"/>
    <n v="0"/>
    <n v="-0.2"/>
    <n v="0"/>
    <n v="0.81"/>
    <n v="0"/>
    <n v="0"/>
    <n v="1.36"/>
    <n v="6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72"/>
    <n v="0"/>
    <n v="6.3900000000000006"/>
    <n v="9.76"/>
    <n v="0"/>
    <n v="0"/>
    <n v="33.03"/>
    <n v="0"/>
    <n v="2129.14"/>
    <n v="898.19"/>
    <n v="-1.52"/>
    <n v="0.74"/>
    <n v="0"/>
    <n v="3075.73"/>
    <n v="6.3900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70"/>
    <n v="0"/>
    <n v="6.6400000000000006"/>
    <n v="0.83000000000000007"/>
    <n v="-1.22"/>
    <n v="1.62"/>
    <n v="0.59"/>
    <n v="0.82000000000000006"/>
    <n v="2.83"/>
    <n v="3.72"/>
    <n v="0.27"/>
    <n v="-0.35000000000000003"/>
    <n v="0.03"/>
    <n v="15.780000000000001"/>
    <n v="6.6400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58"/>
    <n v="0"/>
    <n v="6.86"/>
    <n v="0"/>
    <n v="0.97"/>
    <n v="-0.02"/>
    <n v="0.03"/>
    <n v="0"/>
    <n v="0"/>
    <n v="0"/>
    <n v="0"/>
    <n v="0"/>
    <n v="0"/>
    <n v="7.84"/>
    <n v="6.8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54"/>
    <n v="0"/>
    <n v="6.96"/>
    <n v="0"/>
    <n v="0"/>
    <n v="6.82"/>
    <n v="2.39"/>
    <n v="0"/>
    <n v="-0.26"/>
    <n v="-0.02"/>
    <n v="0"/>
    <n v="0"/>
    <n v="0"/>
    <n v="15.89"/>
    <n v="6.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61"/>
    <n v="0"/>
    <n v="6.97"/>
    <n v="0"/>
    <n v="0"/>
    <n v="0"/>
    <n v="0.37"/>
    <n v="0"/>
    <n v="-0.26"/>
    <n v="0"/>
    <n v="0"/>
    <n v="0"/>
    <n v="0"/>
    <n v="7.08"/>
    <n v="6.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30"/>
    <n v="0"/>
    <n v="7.04"/>
    <n v="58.58"/>
    <n v="101.11"/>
    <n v="-5.16"/>
    <n v="21.7"/>
    <n v="43.15"/>
    <n v="22.86"/>
    <n v="32.42"/>
    <n v="64.64"/>
    <n v="49.370000000000005"/>
    <n v="-6.98"/>
    <n v="388.73"/>
    <n v="7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61"/>
    <n v="0"/>
    <n v="7.47"/>
    <n v="1.54"/>
    <n v="1.78"/>
    <n v="3.16"/>
    <n v="-8.74"/>
    <n v="7.95"/>
    <n v="-0.93"/>
    <n v="0.63"/>
    <n v="0.33"/>
    <n v="0.15"/>
    <n v="0.05"/>
    <n v="13.39"/>
    <n v="7.4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16"/>
    <n v="0"/>
    <n v="7.79"/>
    <n v="0"/>
    <n v="0"/>
    <n v="0"/>
    <n v="0"/>
    <n v="0"/>
    <n v="0"/>
    <n v="0"/>
    <n v="0"/>
    <n v="0"/>
    <n v="0"/>
    <n v="7.79"/>
    <n v="7.7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16"/>
    <n v="0"/>
    <n v="7.82"/>
    <n v="0"/>
    <n v="0"/>
    <n v="0"/>
    <n v="0"/>
    <n v="0"/>
    <n v="0"/>
    <n v="0"/>
    <n v="0"/>
    <n v="0"/>
    <n v="0"/>
    <n v="7.82"/>
    <n v="7.8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79"/>
    <n v="0"/>
    <n v="8.3800000000000008"/>
    <n v="0"/>
    <n v="0"/>
    <n v="0"/>
    <n v="15.48"/>
    <n v="0"/>
    <n v="0"/>
    <n v="48.7"/>
    <n v="0"/>
    <n v="0"/>
    <n v="0"/>
    <n v="72.56"/>
    <n v="8.38000000000000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4"/>
    <n v="0"/>
    <n v="8.74"/>
    <n v="0"/>
    <n v="0"/>
    <n v="0"/>
    <n v="0"/>
    <n v="0"/>
    <n v="0"/>
    <n v="0"/>
    <n v="0"/>
    <n v="0"/>
    <n v="0"/>
    <n v="8.74"/>
    <n v="8.7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509"/>
    <n v="0"/>
    <n v="8.75"/>
    <n v="0"/>
    <n v="0.02"/>
    <n v="0"/>
    <n v="0"/>
    <n v="0"/>
    <n v="0"/>
    <n v="0"/>
    <n v="0"/>
    <n v="0"/>
    <n v="0"/>
    <n v="8.77"/>
    <n v="8.7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74"/>
    <n v="0"/>
    <n v="8.86"/>
    <n v="4.4000000000000004"/>
    <n v="33.03"/>
    <n v="19.95"/>
    <n v="105.75"/>
    <n v="48.28"/>
    <n v="-7.38"/>
    <n v="0"/>
    <n v="0"/>
    <n v="0"/>
    <n v="14.15"/>
    <n v="227.04"/>
    <n v="8.8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56"/>
    <n v="0"/>
    <n v="9.16"/>
    <n v="3.66"/>
    <n v="22.16"/>
    <n v="14.64"/>
    <n v="65.820000000000007"/>
    <n v="19.510000000000002"/>
    <n v="3.2"/>
    <n v="5.4"/>
    <n v="-1.3900000000000001"/>
    <n v="3.92"/>
    <n v="6.29"/>
    <n v="152.37"/>
    <n v="9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71"/>
    <n v="0"/>
    <n v="9.17"/>
    <n v="23"/>
    <n v="0"/>
    <n v="268.39"/>
    <n v="690.99"/>
    <n v="0"/>
    <n v="0"/>
    <n v="0"/>
    <n v="973.62"/>
    <n v="103.03"/>
    <n v="2078.86"/>
    <n v="4147.0600000000004"/>
    <n v="9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60"/>
    <n v="0"/>
    <n v="9.34"/>
    <n v="-104.47"/>
    <n v="146.42000000000002"/>
    <n v="23.75"/>
    <n v="-5.28"/>
    <n v="1.96"/>
    <n v="1.75"/>
    <n v="2.61"/>
    <n v="1.92"/>
    <n v="0.89"/>
    <n v="0.64"/>
    <n v="79.53"/>
    <n v="9.3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7"/>
    <n v="0"/>
    <n v="9.76"/>
    <n v="0"/>
    <n v="0"/>
    <n v="0"/>
    <n v="0"/>
    <n v="0"/>
    <n v="0"/>
    <n v="0"/>
    <n v="-0.05"/>
    <n v="0"/>
    <n v="0"/>
    <n v="9.7100000000000009"/>
    <n v="9.7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23"/>
    <n v="0"/>
    <n v="10.39"/>
    <n v="39484.950000000004"/>
    <n v="0"/>
    <n v="27615.690000000002"/>
    <n v="32748.86"/>
    <n v="0"/>
    <n v="4469.41"/>
    <n v="0"/>
    <n v="0"/>
    <n v="0"/>
    <n v="135.53"/>
    <n v="104464.83"/>
    <n v="10.3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51"/>
    <n v="0"/>
    <n v="10.56"/>
    <n v="0"/>
    <n v="0"/>
    <n v="9.61"/>
    <n v="8.92"/>
    <n v="4.16"/>
    <n v="3.25"/>
    <n v="0"/>
    <n v="0"/>
    <n v="0"/>
    <n v="0"/>
    <n v="36.5"/>
    <n v="10.5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32"/>
    <n v="0"/>
    <n v="10.950000000000001"/>
    <n v="5.45"/>
    <n v="0"/>
    <n v="0"/>
    <n v="1.95"/>
    <n v="0"/>
    <n v="0"/>
    <n v="0"/>
    <n v="0"/>
    <n v="0"/>
    <n v="0"/>
    <n v="18.350000000000001"/>
    <n v="10.95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86"/>
    <n v="0"/>
    <n v="11.78"/>
    <n v="37.770000000000003"/>
    <n v="155.03"/>
    <n v="-75"/>
    <n v="-19.23"/>
    <n v="1.79"/>
    <n v="1520.94"/>
    <n v="-169.14000000000001"/>
    <n v="0.44"/>
    <n v="-17.150000000000002"/>
    <n v="16.55"/>
    <n v="1463.78"/>
    <n v="11.7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54"/>
    <n v="0"/>
    <n v="12.02"/>
    <n v="-3.74"/>
    <n v="1.57"/>
    <n v="1.17"/>
    <n v="1.56"/>
    <n v="3.31"/>
    <n v="69.61"/>
    <n v="0.13"/>
    <n v="5.4"/>
    <n v="2.5300000000000002"/>
    <n v="0.53"/>
    <n v="94.09"/>
    <n v="12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98"/>
    <n v="0"/>
    <n v="12.32"/>
    <n v="0.22"/>
    <n v="0.13"/>
    <n v="2.48"/>
    <n v="0.76"/>
    <n v="0.61"/>
    <n v="2.1800000000000002"/>
    <n v="1.23"/>
    <n v="2.44"/>
    <n v="2.62"/>
    <n v="0.75"/>
    <n v="25.740000000000002"/>
    <n v="12.3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82"/>
    <n v="0"/>
    <n v="12.450000000000001"/>
    <n v="2568.29"/>
    <n v="944.34"/>
    <n v="16830.89"/>
    <n v="5940.49"/>
    <n v="201.86"/>
    <n v="16511.47"/>
    <n v="57.25"/>
    <n v="772.48"/>
    <n v="104.96000000000001"/>
    <n v="250.19"/>
    <n v="44194.67"/>
    <n v="12.45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49"/>
    <n v="0"/>
    <n v="13.09"/>
    <n v="0"/>
    <n v="0"/>
    <n v="154.96"/>
    <n v="132.14000000000001"/>
    <n v="23.11"/>
    <n v="16.62"/>
    <n v="0"/>
    <n v="73.98"/>
    <n v="0"/>
    <n v="0"/>
    <n v="413.90000000000003"/>
    <n v="13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41"/>
    <n v="0"/>
    <n v="13.46"/>
    <n v="0"/>
    <n v="0"/>
    <n v="5.82"/>
    <n v="0"/>
    <n v="0"/>
    <n v="0"/>
    <n v="0"/>
    <n v="0"/>
    <n v="0"/>
    <n v="0"/>
    <n v="19.28"/>
    <n v="13.4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37"/>
    <n v="0"/>
    <n v="13.61"/>
    <n v="-62.96"/>
    <n v="0"/>
    <n v="17.75"/>
    <n v="189.35"/>
    <n v="0"/>
    <n v="50.67"/>
    <n v="3.0500000000000003"/>
    <n v="-1.79"/>
    <n v="-0.93"/>
    <n v="16.93"/>
    <n v="225.68"/>
    <n v="13.6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86"/>
    <n v="0"/>
    <n v="13.75"/>
    <n v="0"/>
    <n v="11.69"/>
    <n v="0"/>
    <n v="72.570000000000007"/>
    <n v="121.44"/>
    <n v="-7.63"/>
    <n v="2.79"/>
    <n v="0.22"/>
    <n v="1.42"/>
    <n v="12.6"/>
    <n v="228.85"/>
    <n v="13.7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39"/>
    <n v="0"/>
    <n v="13.82"/>
    <n v="0.42"/>
    <n v="0"/>
    <n v="1.75"/>
    <n v="188.21"/>
    <n v="4.37"/>
    <n v="2.4300000000000002"/>
    <n v="0"/>
    <n v="0"/>
    <n v="0"/>
    <n v="0"/>
    <n v="211"/>
    <n v="13.8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45"/>
    <n v="0"/>
    <n v="13.870000000000001"/>
    <n v="-13.870000000000001"/>
    <n v="0"/>
    <n v="8.16"/>
    <n v="0.25"/>
    <n v="-8.32"/>
    <n v="206.49"/>
    <n v="3.39"/>
    <n v="-0.2"/>
    <n v="2.35"/>
    <n v="1"/>
    <n v="213.12"/>
    <n v="13.87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12"/>
    <n v="0"/>
    <n v="15.120000000000001"/>
    <n v="-9.61"/>
    <n v="8.77"/>
    <n v="0.61"/>
    <n v="-6.49"/>
    <n v="0.53"/>
    <n v="1.07"/>
    <n v="0.59"/>
    <n v="0.82000000000000006"/>
    <n v="2.1800000000000002"/>
    <n v="-7.0000000000000007E-2"/>
    <n v="13.52"/>
    <n v="15.12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40"/>
    <n v="0"/>
    <n v="15.49"/>
    <n v="0"/>
    <n v="0.62"/>
    <n v="-3.74"/>
    <n v="-8.16"/>
    <n v="-0.6"/>
    <n v="-2.56"/>
    <n v="6.5"/>
    <n v="-3.56"/>
    <n v="2.2800000000000002"/>
    <n v="15.24"/>
    <n v="21.51"/>
    <n v="15.4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13"/>
    <n v="0"/>
    <n v="15.620000000000001"/>
    <n v="2.2400000000000002"/>
    <n v="-7.15"/>
    <n v="-10.15"/>
    <n v="-0.63"/>
    <n v="0"/>
    <n v="0"/>
    <n v="0"/>
    <n v="0"/>
    <n v="0"/>
    <n v="0"/>
    <n v="-7.0000000000000007E-2"/>
    <n v="15.62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40"/>
    <n v="0"/>
    <n v="17.47"/>
    <n v="0"/>
    <n v="0"/>
    <n v="15.870000000000001"/>
    <n v="11.71"/>
    <n v="0"/>
    <n v="3.5300000000000002"/>
    <n v="0"/>
    <n v="4.4800000000000004"/>
    <n v="0"/>
    <n v="0"/>
    <n v="53.06"/>
    <n v="17.4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54"/>
    <n v="0"/>
    <n v="17.61"/>
    <n v="0"/>
    <n v="0"/>
    <n v="22.06"/>
    <n v="7.32"/>
    <n v="0"/>
    <n v="-0.73"/>
    <n v="-0.05"/>
    <n v="0"/>
    <n v="0"/>
    <n v="0"/>
    <n v="46.21"/>
    <n v="17.6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28"/>
    <n v="0"/>
    <n v="17.66"/>
    <n v="0"/>
    <n v="-79.12"/>
    <n v="-17.760000000000002"/>
    <n v="53.050000000000004"/>
    <n v="0"/>
    <n v="8.23"/>
    <n v="0"/>
    <n v="0"/>
    <n v="0"/>
    <n v="0"/>
    <n v="-17.940000000000001"/>
    <n v="17.6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14"/>
    <n v="0"/>
    <n v="18.23"/>
    <n v="0"/>
    <n v="72.84"/>
    <n v="0.32"/>
    <n v="2.7"/>
    <n v="2465.9900000000002"/>
    <n v="411.87"/>
    <n v="163.64000000000001"/>
    <n v="413.28000000000003"/>
    <n v="731.85"/>
    <n v="74.55"/>
    <n v="4355.2700000000004"/>
    <n v="18.2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79"/>
    <n v="0"/>
    <n v="18.89"/>
    <n v="0"/>
    <n v="0"/>
    <n v="11.92"/>
    <n v="20.04"/>
    <n v="0"/>
    <n v="7.0000000000000007E-2"/>
    <n v="0"/>
    <n v="2.09"/>
    <n v="15.89"/>
    <n v="0.48"/>
    <n v="69.38"/>
    <n v="18.8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36"/>
    <n v="0"/>
    <n v="21.51"/>
    <n v="0"/>
    <n v="0"/>
    <n v="19.86"/>
    <n v="145.27000000000001"/>
    <n v="0"/>
    <n v="933.46"/>
    <n v="0"/>
    <n v="161.26"/>
    <n v="686.9"/>
    <n v="11.9"/>
    <n v="1980.16"/>
    <n v="21.5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26"/>
    <n v="0"/>
    <n v="25.77"/>
    <n v="-7.44"/>
    <n v="-16.170000000000002"/>
    <n v="22.740000000000002"/>
    <n v="4.82"/>
    <n v="0.63"/>
    <n v="1.54"/>
    <n v="-0.2"/>
    <n v="0"/>
    <n v="0.22"/>
    <n v="1.74"/>
    <n v="33.65"/>
    <n v="25.7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29"/>
    <n v="0"/>
    <n v="26.64"/>
    <n v="0"/>
    <n v="23.67"/>
    <n v="12.46"/>
    <n v="121.64"/>
    <n v="95.81"/>
    <n v="7.17"/>
    <n v="0"/>
    <n v="135.86000000000001"/>
    <n v="0.83000000000000007"/>
    <n v="0.36"/>
    <n v="424.44"/>
    <n v="26.6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07"/>
    <n v="0"/>
    <n v="26.79"/>
    <n v="0"/>
    <n v="6.9"/>
    <n v="8.83"/>
    <n v="2.61"/>
    <n v="23.41"/>
    <n v="0.01"/>
    <n v="0.02"/>
    <n v="0.2"/>
    <n v="2.35"/>
    <n v="3.74"/>
    <n v="74.86"/>
    <n v="26.7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10"/>
    <n v="0"/>
    <n v="26.87"/>
    <n v="-3.37"/>
    <n v="51.160000000000004"/>
    <n v="732.23"/>
    <n v="7.67"/>
    <n v="9.86"/>
    <n v="0.12"/>
    <n v="-0.08"/>
    <n v="0.04"/>
    <n v="5.75"/>
    <n v="13.36"/>
    <n v="843.61"/>
    <n v="26.8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81"/>
    <n v="0"/>
    <n v="27.72"/>
    <n v="9.9500000000000011"/>
    <n v="178.37"/>
    <n v="119.78"/>
    <n v="2.46"/>
    <n v="15.96"/>
    <n v="0.1"/>
    <n v="-0.11"/>
    <n v="0"/>
    <n v="0.01"/>
    <n v="0"/>
    <n v="354.24"/>
    <n v="27.7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16"/>
    <n v="0"/>
    <n v="28"/>
    <n v="32.42"/>
    <n v="-24.97"/>
    <n v="2.04"/>
    <n v="30.67"/>
    <n v="65.38"/>
    <n v="38.07"/>
    <n v="-54.47"/>
    <n v="3.65"/>
    <n v="-15.5"/>
    <n v="182.15"/>
    <n v="287.44"/>
    <n v="2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73"/>
    <n v="0"/>
    <n v="31.17"/>
    <n v="-4.59"/>
    <n v="22.44"/>
    <n v="3.73"/>
    <n v="17.66"/>
    <n v="48.230000000000004"/>
    <n v="48.17"/>
    <n v="454.24"/>
    <n v="239.59"/>
    <n v="-3.47"/>
    <n v="53.9"/>
    <n v="911.07"/>
    <n v="31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12"/>
    <n v="0"/>
    <n v="31.39"/>
    <n v="-6.1000000000000005"/>
    <n v="3.52"/>
    <n v="37.82"/>
    <n v="105.55"/>
    <n v="0"/>
    <n v="22.79"/>
    <n v="0"/>
    <n v="0"/>
    <n v="0"/>
    <n v="0"/>
    <n v="194.97"/>
    <n v="31.3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90"/>
    <n v="0"/>
    <n v="31.470000000000002"/>
    <n v="14.21"/>
    <n v="15.13"/>
    <n v="5.61"/>
    <n v="5.75"/>
    <n v="8.02"/>
    <n v="0.91"/>
    <n v="0"/>
    <n v="0"/>
    <n v="0"/>
    <n v="0"/>
    <n v="81.100000000000009"/>
    <n v="31.47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16"/>
    <n v="0"/>
    <n v="31.84"/>
    <n v="0"/>
    <n v="0"/>
    <n v="0"/>
    <n v="0"/>
    <n v="0"/>
    <n v="0"/>
    <n v="0"/>
    <n v="0"/>
    <n v="0"/>
    <n v="0"/>
    <n v="31.84"/>
    <n v="31.8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86"/>
    <n v="0"/>
    <n v="34.550000000000004"/>
    <n v="-34.550000000000004"/>
    <n v="202.73000000000002"/>
    <n v="91.05"/>
    <n v="59.85"/>
    <n v="6.61"/>
    <n v="4914.59"/>
    <n v="104.59"/>
    <n v="15.120000000000001"/>
    <n v="14.81"/>
    <n v="0"/>
    <n v="5409.35"/>
    <n v="34.55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69"/>
    <n v="0"/>
    <n v="35.46"/>
    <n v="205.96"/>
    <n v="0"/>
    <n v="336.79"/>
    <n v="149.85"/>
    <n v="86.23"/>
    <n v="108.91"/>
    <n v="0"/>
    <n v="42.62"/>
    <n v="-524.54"/>
    <n v="3909.1800000000003"/>
    <n v="4350.46"/>
    <n v="35.4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53"/>
    <n v="0"/>
    <n v="37.15"/>
    <n v="51.34"/>
    <n v="0"/>
    <n v="159.35"/>
    <n v="143.41"/>
    <n v="55.47"/>
    <n v="125.10000000000001"/>
    <n v="0"/>
    <n v="29.52"/>
    <n v="0"/>
    <n v="0"/>
    <n v="601.34"/>
    <n v="37.1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04"/>
    <n v="0"/>
    <n v="40.090000000000003"/>
    <n v="45.68"/>
    <n v="0"/>
    <n v="0"/>
    <n v="1321.38"/>
    <n v="1482.23"/>
    <n v="142.55000000000001"/>
    <n v="97.02"/>
    <n v="37.19"/>
    <n v="382.71000000000004"/>
    <n v="921.35"/>
    <n v="4470.2"/>
    <n v="40.09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71"/>
    <n v="0"/>
    <n v="40.14"/>
    <n v="96.460000000000008"/>
    <n v="0"/>
    <n v="617.98"/>
    <n v="55.120000000000005"/>
    <n v="139.92000000000002"/>
    <n v="1629.22"/>
    <n v="457.92"/>
    <n v="245.92000000000002"/>
    <n v="55.120000000000005"/>
    <n v="182.32"/>
    <n v="3520.12"/>
    <n v="40.1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56"/>
    <n v="0"/>
    <n v="41.17"/>
    <n v="42.4"/>
    <n v="0"/>
    <n v="0"/>
    <n v="84.8"/>
    <n v="848"/>
    <n v="466.40000000000003"/>
    <n v="169.6"/>
    <n v="884.04"/>
    <n v="226.84"/>
    <n v="212"/>
    <n v="2975.25"/>
    <n v="41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01"/>
    <n v="0"/>
    <n v="44.58"/>
    <n v="50.61"/>
    <n v="29.32"/>
    <n v="1177.8700000000001"/>
    <n v="1844.48"/>
    <n v="475.39"/>
    <n v="3426.9900000000002"/>
    <n v="45733.279999999999"/>
    <n v="26149.260000000002"/>
    <n v="727.58"/>
    <n v="16400.189999999999"/>
    <n v="96059.55"/>
    <n v="44.5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24"/>
    <n v="0"/>
    <n v="45.7"/>
    <n v="0"/>
    <n v="48.550000000000004"/>
    <n v="241.07"/>
    <n v="263.94"/>
    <n v="571.93000000000006"/>
    <n v="1823.18"/>
    <n v="484.05"/>
    <n v="10450.69"/>
    <n v="38.92"/>
    <n v="241.35"/>
    <n v="14209.380000000001"/>
    <n v="45.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10"/>
    <n v="0"/>
    <n v="47.660000000000004"/>
    <n v="-13.47"/>
    <n v="0.91"/>
    <n v="2.74"/>
    <n v="-29.38"/>
    <n v="0.15"/>
    <n v="-3.0100000000000002"/>
    <n v="0.45"/>
    <n v="9.5500000000000007"/>
    <n v="0.92"/>
    <n v="0.19"/>
    <n v="16.71"/>
    <n v="47.66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70"/>
    <n v="0"/>
    <n v="48.6"/>
    <n v="0"/>
    <n v="-8.43"/>
    <n v="-26.14"/>
    <n v="48.5"/>
    <n v="-55.22"/>
    <n v="40.340000000000003"/>
    <n v="75.52"/>
    <n v="-96.490000000000009"/>
    <n v="-23.650000000000002"/>
    <n v="1.02"/>
    <n v="4.05"/>
    <n v="48.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63"/>
    <n v="0"/>
    <n v="48.93"/>
    <n v="0"/>
    <n v="0"/>
    <n v="47.19"/>
    <n v="99.14"/>
    <n v="1861.1200000000001"/>
    <n v="280.98"/>
    <n v="0"/>
    <n v="0"/>
    <n v="506.11"/>
    <n v="0"/>
    <n v="2843.4700000000003"/>
    <n v="48.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98"/>
    <n v="0"/>
    <n v="49.9"/>
    <n v="-26.080000000000002"/>
    <n v="0"/>
    <n v="0"/>
    <n v="26.080000000000002"/>
    <n v="0"/>
    <n v="0"/>
    <n v="0"/>
    <n v="1.87"/>
    <n v="1.08"/>
    <n v="-49.17"/>
    <n v="3.68"/>
    <n v="49.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62"/>
    <n v="0"/>
    <n v="50"/>
    <n v="0"/>
    <n v="0"/>
    <n v="0"/>
    <n v="0"/>
    <n v="0"/>
    <n v="0"/>
    <n v="0"/>
    <n v="0"/>
    <n v="0"/>
    <n v="0"/>
    <n v="50"/>
    <n v="5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62"/>
    <n v="0"/>
    <n v="51.160000000000004"/>
    <n v="1498.73"/>
    <n v="971.80000000000007"/>
    <n v="3016.78"/>
    <n v="1696.46"/>
    <n v="227.3"/>
    <n v="3909.96"/>
    <n v="0"/>
    <n v="274.69"/>
    <n v="212.13"/>
    <n v="409.58"/>
    <n v="12268.59"/>
    <n v="51.16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61"/>
    <n v="0"/>
    <n v="51.370000000000005"/>
    <n v="-19.45"/>
    <n v="165.20000000000002"/>
    <n v="-38.64"/>
    <n v="-107.53"/>
    <n v="21.61"/>
    <n v="-6.69"/>
    <n v="5.8100000000000005"/>
    <n v="-8.0299999999999994"/>
    <n v="-2.86"/>
    <n v="-2.13"/>
    <n v="58.660000000000004"/>
    <n v="51.37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76"/>
    <n v="0"/>
    <n v="51.45"/>
    <n v="42.79"/>
    <n v="72.11"/>
    <n v="246.33"/>
    <n v="56.49"/>
    <n v="23.82"/>
    <n v="139.59"/>
    <n v="0"/>
    <n v="191.55"/>
    <n v="0"/>
    <n v="14143.26"/>
    <n v="14967.39"/>
    <n v="51.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98"/>
    <n v="0"/>
    <n v="54.35"/>
    <n v="-28.41"/>
    <n v="0"/>
    <n v="0"/>
    <n v="28.41"/>
    <n v="0"/>
    <n v="0"/>
    <n v="0"/>
    <n v="2.95"/>
    <n v="1.5"/>
    <n v="-54.35"/>
    <n v="4.45"/>
    <n v="54.3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45"/>
    <n v="0"/>
    <n v="56.18"/>
    <n v="-56.18"/>
    <n v="0"/>
    <n v="55.76"/>
    <n v="-12.89"/>
    <n v="-40.550000000000004"/>
    <n v="906.82"/>
    <n v="-115.81"/>
    <n v="-59.550000000000004"/>
    <n v="47.27"/>
    <n v="-17.52"/>
    <n v="763.53"/>
    <n v="56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86"/>
    <n v="0"/>
    <n v="58.2"/>
    <n v="0"/>
    <n v="-58.2"/>
    <n v="0"/>
    <n v="0"/>
    <n v="0"/>
    <n v="0"/>
    <n v="0"/>
    <n v="0"/>
    <n v="3388.53"/>
    <n v="-3388.53"/>
    <n v="0"/>
    <n v="58.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23"/>
    <n v="0"/>
    <n v="58.4"/>
    <n v="-10.82"/>
    <n v="-38.24"/>
    <n v="0.14000000000000001"/>
    <n v="1.1500000000000001"/>
    <n v="0.83000000000000007"/>
    <n v="22.81"/>
    <n v="54.67"/>
    <n v="43.28"/>
    <n v="0.15"/>
    <n v="-2.3000000000000003"/>
    <n v="130.07"/>
    <n v="58.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27"/>
    <n v="0"/>
    <n v="58.75"/>
    <n v="2686.01"/>
    <n v="710.27"/>
    <n v="11583.83"/>
    <n v="162.91"/>
    <n v="13.32"/>
    <n v="0"/>
    <n v="0"/>
    <n v="0"/>
    <n v="0"/>
    <n v="0"/>
    <n v="15215.09"/>
    <n v="58.7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35"/>
    <n v="0"/>
    <n v="58.95"/>
    <n v="0"/>
    <n v="0"/>
    <n v="147.78"/>
    <n v="57.49"/>
    <n v="0"/>
    <n v="229.12"/>
    <n v="0"/>
    <n v="0"/>
    <n v="655.91"/>
    <n v="301.84000000000003"/>
    <n v="1451.09"/>
    <n v="58.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05"/>
    <n v="0"/>
    <n v="60.06"/>
    <n v="0"/>
    <n v="-59.25"/>
    <n v="1.76"/>
    <n v="1487.28"/>
    <n v="-1377.57"/>
    <n v="67.680000000000007"/>
    <n v="86.92"/>
    <n v="-155.64000000000001"/>
    <n v="116.68"/>
    <n v="-26.16"/>
    <n v="201.76"/>
    <n v="60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99"/>
    <n v="0"/>
    <n v="61.26"/>
    <n v="0"/>
    <n v="-931.32"/>
    <n v="82.54"/>
    <n v="228.88"/>
    <n v="13.07"/>
    <n v="26.1"/>
    <n v="-14.85"/>
    <n v="55.910000000000004"/>
    <n v="76.22"/>
    <n v="80.91"/>
    <n v="-321.28000000000003"/>
    <n v="61.2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73"/>
    <n v="0"/>
    <n v="64.31"/>
    <n v="71.070000000000007"/>
    <n v="326.40000000000003"/>
    <n v="4968.3"/>
    <n v="1515.08"/>
    <n v="-8809.4"/>
    <n v="1039.6500000000001"/>
    <n v="151.11000000000001"/>
    <n v="73.39"/>
    <n v="31.34"/>
    <n v="87.04"/>
    <n v="-481.71000000000004"/>
    <n v="64.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77"/>
    <n v="0"/>
    <n v="64.989999999999995"/>
    <n v="0"/>
    <n v="0"/>
    <n v="0"/>
    <n v="0"/>
    <n v="0"/>
    <n v="4734.7"/>
    <n v="0"/>
    <n v="0"/>
    <n v="0"/>
    <n v="0"/>
    <n v="4799.6900000000005"/>
    <n v="64.9899999999999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00"/>
    <n v="0"/>
    <n v="67.03"/>
    <n v="30.2"/>
    <n v="-39.590000000000003"/>
    <n v="38.72"/>
    <n v="0"/>
    <n v="4.01"/>
    <n v="-0.63"/>
    <n v="0"/>
    <n v="0"/>
    <n v="0"/>
    <n v="0"/>
    <n v="99.740000000000009"/>
    <n v="67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12"/>
    <n v="0"/>
    <n v="69.760000000000005"/>
    <n v="-40.97"/>
    <n v="118.91"/>
    <n v="-60.03"/>
    <n v="-32.520000000000003"/>
    <n v="-3.74"/>
    <n v="7.67"/>
    <n v="-5.17"/>
    <n v="2.06"/>
    <n v="8.44"/>
    <n v="-22.18"/>
    <n v="42.230000000000004"/>
    <n v="69.76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58"/>
    <n v="0"/>
    <n v="74.72"/>
    <n v="-63.15"/>
    <n v="60.92"/>
    <n v="118.92"/>
    <n v="65.260000000000005"/>
    <n v="-6.7"/>
    <n v="90.92"/>
    <n v="5.17"/>
    <n v="28.89"/>
    <n v="5.36"/>
    <n v="19.32"/>
    <n v="399.63"/>
    <n v="74.7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42"/>
    <n v="0"/>
    <n v="78.08"/>
    <n v="188.73"/>
    <n v="0"/>
    <n v="452.28000000000003"/>
    <n v="3070.02"/>
    <n v="178.99"/>
    <n v="21289.010000000002"/>
    <n v="0"/>
    <n v="9221.5400000000009"/>
    <n v="-2213.63"/>
    <n v="43815.360000000001"/>
    <n v="76080.38"/>
    <n v="78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90"/>
    <n v="0"/>
    <n v="79.41"/>
    <n v="0"/>
    <n v="0"/>
    <n v="0"/>
    <n v="0.36"/>
    <n v="0.52"/>
    <n v="0"/>
    <n v="0.47000000000000003"/>
    <n v="-0.08"/>
    <n v="-0.09"/>
    <n v="19.920000000000002"/>
    <n v="100.51"/>
    <n v="79.4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05"/>
    <n v="0"/>
    <n v="81.680000000000007"/>
    <n v="33.450000000000003"/>
    <n v="0"/>
    <n v="170.63"/>
    <n v="96.69"/>
    <n v="18.5"/>
    <n v="22.77"/>
    <n v="0"/>
    <n v="-77.95"/>
    <n v="178.46"/>
    <n v="1202.8600000000001"/>
    <n v="1727.0900000000001"/>
    <n v="81.68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37"/>
    <n v="0"/>
    <n v="84.87"/>
    <n v="3675.66"/>
    <n v="291.44"/>
    <n v="5375.92"/>
    <n v="1777.24"/>
    <n v="2494.85"/>
    <n v="3213.13"/>
    <n v="4075.1800000000003"/>
    <n v="15513.39"/>
    <n v="235.29"/>
    <n v="0"/>
    <n v="36736.97"/>
    <n v="84.8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698"/>
    <n v="0"/>
    <n v="86.37"/>
    <n v="-75.58"/>
    <n v="20.73"/>
    <n v="19.11"/>
    <n v="-11.72"/>
    <n v="-10.19"/>
    <n v="38.950000000000003"/>
    <n v="-23.31"/>
    <n v="19.330000000000002"/>
    <n v="-2.9"/>
    <n v="-25.42"/>
    <n v="35.369999999999997"/>
    <n v="86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90"/>
    <n v="0"/>
    <n v="86.48"/>
    <n v="0"/>
    <n v="0"/>
    <n v="0"/>
    <n v="0.39"/>
    <n v="0.55000000000000004"/>
    <n v="0"/>
    <n v="0.91"/>
    <n v="-0.12"/>
    <n v="-0.11"/>
    <n v="0"/>
    <n v="88.100000000000009"/>
    <n v="86.4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74"/>
    <n v="0"/>
    <n v="92.62"/>
    <n v="254.76000000000002"/>
    <n v="0"/>
    <n v="555.82000000000005"/>
    <n v="504.26"/>
    <n v="0"/>
    <n v="156.75"/>
    <n v="3390.9300000000003"/>
    <n v="0"/>
    <n v="0"/>
    <n v="0"/>
    <n v="4955.1400000000003"/>
    <n v="92.6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5"/>
    <n v="0"/>
    <n v="96.06"/>
    <n v="0.65"/>
    <n v="1.27"/>
    <n v="-0.28000000000000003"/>
    <n v="0"/>
    <n v="0"/>
    <n v="0"/>
    <n v="0"/>
    <n v="0"/>
    <n v="0"/>
    <n v="0"/>
    <n v="97.7"/>
    <n v="96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67"/>
    <n v="0"/>
    <n v="96.58"/>
    <n v="154.72"/>
    <n v="0"/>
    <n v="-45.5"/>
    <n v="0"/>
    <n v="0"/>
    <n v="0"/>
    <n v="0"/>
    <n v="0"/>
    <n v="0"/>
    <n v="0"/>
    <n v="205.8"/>
    <n v="96.5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13"/>
    <n v="0"/>
    <n v="98.18"/>
    <n v="0"/>
    <n v="-96.52"/>
    <n v="0.08"/>
    <n v="-1.74"/>
    <n v="0"/>
    <n v="0"/>
    <n v="0"/>
    <n v="0"/>
    <n v="0"/>
    <n v="0"/>
    <n v="0"/>
    <n v="98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35"/>
    <n v="0"/>
    <n v="99.37"/>
    <n v="0"/>
    <n v="0"/>
    <n v="119.8"/>
    <n v="76.83"/>
    <n v="10.41"/>
    <n v="200.46"/>
    <n v="0"/>
    <n v="13.99"/>
    <n v="9.57"/>
    <n v="30.92"/>
    <n v="561.35"/>
    <n v="99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70"/>
    <n v="0"/>
    <n v="102.91"/>
    <n v="503.5"/>
    <n v="0"/>
    <n v="286.2"/>
    <n v="63.6"/>
    <n v="0"/>
    <n v="0"/>
    <n v="0"/>
    <n v="0"/>
    <n v="339.2"/>
    <n v="0"/>
    <n v="1295.4100000000001"/>
    <n v="102.9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73"/>
    <n v="0"/>
    <n v="102.91"/>
    <n v="890.4"/>
    <n v="0"/>
    <n v="508.8"/>
    <n v="87.45"/>
    <n v="47.7"/>
    <n v="254.4"/>
    <n v="1420.4"/>
    <n v="826.80000000000007"/>
    <n v="1144.8"/>
    <n v="720.80000000000007"/>
    <n v="6004.46"/>
    <n v="102.9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17"/>
    <n v="0"/>
    <n v="103"/>
    <n v="2433.84"/>
    <n v="1251.6500000000001"/>
    <n v="1178.28"/>
    <n v="836.6"/>
    <n v="2287.02"/>
    <n v="1350.68"/>
    <n v="2183.9900000000002"/>
    <n v="5754.22"/>
    <n v="32709.760000000002"/>
    <n v="3393.9900000000002"/>
    <n v="53483.03"/>
    <n v="1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55"/>
    <n v="0"/>
    <n v="111.14"/>
    <n v="453.67"/>
    <n v="0"/>
    <n v="848"/>
    <n v="678.4"/>
    <n v="84.8"/>
    <n v="424"/>
    <n v="1229.6000000000001"/>
    <n v="224.18"/>
    <n v="286.2"/>
    <n v="318"/>
    <n v="4657.99"/>
    <n v="111.1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59"/>
    <n v="0"/>
    <n v="114.36"/>
    <n v="195.75"/>
    <n v="28.3"/>
    <n v="4471.91"/>
    <n v="22.66"/>
    <n v="74.16"/>
    <n v="5856.75"/>
    <n v="0"/>
    <n v="125.36"/>
    <n v="96.75"/>
    <n v="37.86"/>
    <n v="11023.86"/>
    <n v="114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67"/>
    <n v="0"/>
    <n v="115.15"/>
    <n v="166.67000000000002"/>
    <n v="0"/>
    <n v="-48.28"/>
    <n v="0"/>
    <n v="0"/>
    <n v="0"/>
    <n v="0"/>
    <n v="0"/>
    <n v="0"/>
    <n v="0"/>
    <n v="233.54"/>
    <n v="115.1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74"/>
    <n v="0"/>
    <n v="120.09"/>
    <n v="0"/>
    <n v="446.02"/>
    <n v="-57.72"/>
    <n v="2038.68"/>
    <n v="1279.75"/>
    <n v="-435.89"/>
    <n v="-3390.9300000000003"/>
    <n v="0"/>
    <n v="0"/>
    <n v="0"/>
    <n v="0"/>
    <n v="120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97"/>
    <n v="0"/>
    <n v="120.33"/>
    <n v="-109.31"/>
    <n v="10.74"/>
    <n v="3869.76"/>
    <n v="-2628.16"/>
    <n v="-192.02"/>
    <n v="-1071.19"/>
    <n v="0.15"/>
    <n v="9.2799999999999994"/>
    <n v="16.5"/>
    <n v="11.84"/>
    <n v="37.92"/>
    <n v="120.3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56"/>
    <n v="0"/>
    <n v="121.82000000000001"/>
    <n v="281.19"/>
    <n v="0"/>
    <n v="744.83"/>
    <n v="163.18"/>
    <n v="114.34"/>
    <n v="1333.4"/>
    <n v="0"/>
    <n v="210.64000000000001"/>
    <n v="160.4"/>
    <n v="19127.95"/>
    <n v="22257.75"/>
    <n v="121.82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83"/>
    <n v="0"/>
    <n v="123.49000000000001"/>
    <n v="190.8"/>
    <n v="0"/>
    <n v="4691.96"/>
    <n v="1672.31"/>
    <n v="681.05000000000007"/>
    <n v="310.05"/>
    <n v="143.1"/>
    <n v="363.05"/>
    <n v="265"/>
    <n v="0"/>
    <n v="8440.81"/>
    <n v="123.49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69"/>
    <n v="0"/>
    <n v="123.5"/>
    <n v="1506.02"/>
    <n v="0"/>
    <n v="1899.33"/>
    <n v="0"/>
    <n v="0"/>
    <n v="0"/>
    <n v="88.53"/>
    <n v="0"/>
    <n v="1.06"/>
    <n v="276.37"/>
    <n v="3894.81"/>
    <n v="123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63"/>
    <n v="0"/>
    <n v="125.4"/>
    <n v="0.55000000000000004"/>
    <n v="0"/>
    <n v="54.11"/>
    <n v="25.36"/>
    <n v="2.5300000000000002"/>
    <n v="9.91"/>
    <n v="0"/>
    <n v="0"/>
    <n v="0.67"/>
    <n v="0"/>
    <n v="218.53"/>
    <n v="125.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74"/>
    <n v="0"/>
    <n v="137.49"/>
    <n v="0"/>
    <n v="0"/>
    <n v="0"/>
    <n v="0"/>
    <n v="0"/>
    <n v="0"/>
    <n v="0"/>
    <n v="0"/>
    <n v="0"/>
    <n v="0"/>
    <n v="137.49"/>
    <n v="137.4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50"/>
    <n v="0"/>
    <n v="139.61000000000001"/>
    <n v="62.52"/>
    <n v="0"/>
    <n v="1042.4000000000001"/>
    <n v="-268.64"/>
    <n v="-208.61"/>
    <n v="103.73"/>
    <n v="0"/>
    <n v="25.580000000000002"/>
    <n v="0"/>
    <n v="213.03"/>
    <n v="1109.6200000000001"/>
    <n v="139.61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26"/>
    <n v="0"/>
    <n v="139.74"/>
    <n v="-50.230000000000004"/>
    <n v="-61.81"/>
    <n v="176.61"/>
    <n v="56.4"/>
    <n v="-100.04"/>
    <n v="11.73"/>
    <n v="-32.520000000000003"/>
    <n v="0"/>
    <n v="4.43"/>
    <n v="26.240000000000002"/>
    <n v="170.55"/>
    <n v="139.7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41"/>
    <n v="0"/>
    <n v="145.31"/>
    <n v="0"/>
    <n v="0"/>
    <n v="78.67"/>
    <n v="228.70000000000002"/>
    <n v="0"/>
    <n v="-230.01"/>
    <n v="0"/>
    <n v="-132.14000000000001"/>
    <n v="0"/>
    <n v="-3.3000000000000003"/>
    <n v="87.23"/>
    <n v="145.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56"/>
    <n v="0"/>
    <n v="156"/>
    <n v="0"/>
    <n v="0"/>
    <n v="211.75"/>
    <n v="109043.38"/>
    <n v="-108413.31"/>
    <n v="71.739999999999995"/>
    <n v="0"/>
    <n v="-148.49"/>
    <n v="619.26"/>
    <n v="0"/>
    <n v="1540.33"/>
    <n v="15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70"/>
    <n v="0"/>
    <n v="160.51"/>
    <n v="1344.5"/>
    <n v="2763.41"/>
    <n v="6547.6500000000005"/>
    <n v="3676.7000000000003"/>
    <n v="81.83"/>
    <n v="15264.710000000001"/>
    <n v="0"/>
    <n v="58.85"/>
    <n v="7.0600000000000005"/>
    <n v="3.0300000000000002"/>
    <n v="29908.25"/>
    <n v="160.5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74"/>
    <n v="0"/>
    <n v="163.93"/>
    <n v="0"/>
    <n v="0"/>
    <n v="0"/>
    <n v="0"/>
    <n v="0"/>
    <n v="0"/>
    <n v="0"/>
    <n v="0"/>
    <n v="0"/>
    <n v="0"/>
    <n v="163.93"/>
    <n v="163.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45"/>
    <n v="0"/>
    <n v="164.66"/>
    <n v="0"/>
    <n v="0"/>
    <n v="0"/>
    <n v="127.2"/>
    <n v="84.8"/>
    <n v="0"/>
    <n v="0"/>
    <n v="0"/>
    <n v="339.2"/>
    <n v="0"/>
    <n v="715.86"/>
    <n v="164.6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64"/>
    <n v="0"/>
    <n v="164.66"/>
    <n v="1102.4000000000001"/>
    <n v="0"/>
    <n v="84.8"/>
    <n v="42.4"/>
    <n v="84.8"/>
    <n v="1208.4000000000001"/>
    <n v="2093.5"/>
    <n v="540.9"/>
    <n v="661.1"/>
    <n v="420.7"/>
    <n v="6403.66"/>
    <n v="164.6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61"/>
    <n v="0"/>
    <n v="166.67000000000002"/>
    <n v="55.620000000000005"/>
    <n v="0"/>
    <n v="482.59000000000003"/>
    <n v="1664.77"/>
    <n v="109.63"/>
    <n v="-3443.23"/>
    <n v="-49.28"/>
    <n v="0"/>
    <n v="0"/>
    <n v="0"/>
    <n v="-1013.23"/>
    <n v="166.67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54"/>
    <n v="0"/>
    <n v="166.98"/>
    <n v="-48.97"/>
    <n v="233.78"/>
    <n v="-154.63"/>
    <n v="-15.91"/>
    <n v="64.31"/>
    <n v="675.75"/>
    <n v="-131.57"/>
    <n v="8.68"/>
    <n v="-31.46"/>
    <n v="-43.97"/>
    <n v="722.99"/>
    <n v="166.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4"/>
    <n v="0"/>
    <n v="167.71"/>
    <n v="0"/>
    <n v="0"/>
    <n v="0"/>
    <n v="0"/>
    <n v="0"/>
    <n v="5467.12"/>
    <n v="0"/>
    <n v="0"/>
    <n v="0"/>
    <n v="0"/>
    <n v="5634.83"/>
    <n v="167.7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70"/>
    <n v="0"/>
    <n v="173.18"/>
    <n v="48.25"/>
    <n v="-1.67"/>
    <n v="66.72"/>
    <n v="13.370000000000001"/>
    <n v="60.86"/>
    <n v="62.93"/>
    <n v="42.95"/>
    <n v="106.79"/>
    <n v="10.78"/>
    <n v="0"/>
    <n v="584.16"/>
    <n v="173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98"/>
    <n v="0"/>
    <n v="175.20000000000002"/>
    <n v="-91.570000000000007"/>
    <n v="0"/>
    <n v="0"/>
    <n v="91.570000000000007"/>
    <n v="0"/>
    <n v="0"/>
    <n v="0"/>
    <n v="6.84"/>
    <n v="3.62"/>
    <n v="-175.20000000000002"/>
    <n v="10.46"/>
    <n v="175.2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45"/>
    <n v="0"/>
    <n v="179.72"/>
    <n v="-195.99"/>
    <n v="0"/>
    <n v="180.36"/>
    <n v="0"/>
    <n v="0"/>
    <n v="0"/>
    <n v="0"/>
    <n v="0"/>
    <n v="0"/>
    <n v="0.03"/>
    <n v="164.12"/>
    <n v="179.7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24"/>
    <n v="0"/>
    <n v="190.96"/>
    <n v="5790.89"/>
    <n v="192.74"/>
    <n v="222.8"/>
    <n v="67.64"/>
    <n v="1006.59"/>
    <n v="2390.14"/>
    <n v="2976.13"/>
    <n v="1626.77"/>
    <n v="4590.49"/>
    <n v="2558.56"/>
    <n v="21613.71"/>
    <n v="190.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61"/>
    <n v="0"/>
    <n v="193.95000000000002"/>
    <n v="82.8"/>
    <n v="-98.56"/>
    <n v="112.34"/>
    <n v="-200.16"/>
    <n v="180.41"/>
    <n v="20.63"/>
    <n v="12.02"/>
    <n v="14.780000000000001"/>
    <n v="5.8500000000000005"/>
    <n v="3.0100000000000002"/>
    <n v="327.07"/>
    <n v="193.95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16"/>
    <n v="0"/>
    <n v="200.05"/>
    <n v="70.100000000000009"/>
    <n v="-236.18"/>
    <n v="6.8900000000000006"/>
    <n v="146.78"/>
    <n v="115.94"/>
    <n v="124.63000000000001"/>
    <n v="-100.94"/>
    <n v="7.96"/>
    <n v="94.11"/>
    <n v="451.3"/>
    <n v="880.64"/>
    <n v="200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75"/>
    <n v="0"/>
    <n v="205.28"/>
    <n v="720.24"/>
    <n v="0"/>
    <n v="3967.67"/>
    <n v="286.2"/>
    <n v="381.6"/>
    <n v="42.4"/>
    <n v="763.2"/>
    <n v="1272"/>
    <n v="1441.6000000000001"/>
    <n v="1314.4"/>
    <n v="10394.59"/>
    <n v="205.2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02"/>
    <n v="0"/>
    <n v="207.29"/>
    <n v="64.77"/>
    <n v="72.12"/>
    <n v="6119.01"/>
    <n v="0"/>
    <n v="0"/>
    <n v="0"/>
    <n v="0"/>
    <n v="0"/>
    <n v="0"/>
    <n v="0"/>
    <n v="6463.1900000000005"/>
    <n v="207.2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54"/>
    <n v="0"/>
    <n v="208.04"/>
    <n v="21.73"/>
    <n v="-175.21"/>
    <n v="181.96"/>
    <n v="52.85"/>
    <n v="12.18"/>
    <n v="1062.5999999999999"/>
    <n v="453.16"/>
    <n v="113.39"/>
    <n v="82.37"/>
    <n v="53.4"/>
    <n v="2066.4700000000003"/>
    <n v="208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39"/>
    <n v="0"/>
    <n v="209.05"/>
    <n v="0.9"/>
    <n v="2.0499999999999998"/>
    <n v="299.27"/>
    <n v="42.25"/>
    <n v="0.66"/>
    <n v="7.0600000000000005"/>
    <n v="0"/>
    <n v="3.27"/>
    <n v="1.47"/>
    <n v="21.43"/>
    <n v="587.41"/>
    <n v="209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91"/>
    <n v="0"/>
    <n v="227.26"/>
    <n v="1.6"/>
    <n v="0"/>
    <n v="0"/>
    <n v="1.17"/>
    <n v="0"/>
    <n v="0"/>
    <n v="0"/>
    <n v="0"/>
    <n v="0"/>
    <n v="0"/>
    <n v="230.03"/>
    <n v="227.2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"/>
    <n v="0"/>
    <n v="227.31"/>
    <n v="3283.4500000000003"/>
    <n v="0"/>
    <n v="0"/>
    <n v="0"/>
    <n v="0"/>
    <n v="0"/>
    <n v="0"/>
    <n v="0"/>
    <n v="0"/>
    <n v="0"/>
    <n v="3510.76"/>
    <n v="227.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17"/>
    <n v="0"/>
    <n v="236.6"/>
    <n v="-227.38"/>
    <n v="-107.44"/>
    <n v="923.73"/>
    <n v="533.99"/>
    <n v="-2.12"/>
    <n v="35.17"/>
    <n v="0"/>
    <n v="106.82000000000001"/>
    <n v="4.3100000000000005"/>
    <n v="347.63"/>
    <n v="1851.31"/>
    <n v="236.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12"/>
    <n v="0"/>
    <n v="242.34"/>
    <n v="0"/>
    <n v="362.44"/>
    <n v="0"/>
    <n v="0"/>
    <n v="0"/>
    <n v="0"/>
    <n v="0"/>
    <n v="-1309.96"/>
    <n v="0"/>
    <n v="0"/>
    <n v="-705.18000000000006"/>
    <n v="242.3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80"/>
    <n v="0"/>
    <n v="247.28"/>
    <n v="0"/>
    <n v="0"/>
    <n v="0"/>
    <n v="0"/>
    <n v="0"/>
    <n v="-0.32"/>
    <n v="0"/>
    <n v="-0.3"/>
    <n v="0"/>
    <n v="0"/>
    <n v="246.66"/>
    <n v="247.2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11"/>
    <n v="0"/>
    <n v="254.61"/>
    <n v="0"/>
    <n v="0"/>
    <n v="110.07000000000001"/>
    <n v="0"/>
    <n v="0"/>
    <n v="0"/>
    <n v="0"/>
    <n v="0"/>
    <n v="0"/>
    <n v="0"/>
    <n v="364.68"/>
    <n v="254.6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73"/>
    <n v="0"/>
    <n v="255.16"/>
    <n v="-16.27"/>
    <n v="287.57"/>
    <n v="-136.16"/>
    <n v="-329.98"/>
    <n v="1278.42"/>
    <n v="532.74"/>
    <n v="13761.83"/>
    <n v="-15423.09"/>
    <n v="-128.71"/>
    <n v="125.01"/>
    <n v="206.52"/>
    <n v="255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10"/>
    <n v="0"/>
    <n v="262.68"/>
    <n v="-5.45"/>
    <n v="-1.19"/>
    <n v="435.35"/>
    <n v="885.51"/>
    <n v="0"/>
    <n v="105.33"/>
    <n v="0"/>
    <n v="1.42"/>
    <n v="11.6"/>
    <n v="187.29"/>
    <n v="1882.54"/>
    <n v="262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59"/>
    <n v="0"/>
    <n v="263.45999999999998"/>
    <n v="955.06000000000006"/>
    <n v="0"/>
    <n v="2441.1799999999998"/>
    <n v="487.07"/>
    <n v="661.44"/>
    <n v="309.52"/>
    <n v="1496.72"/>
    <n v="669.92"/>
    <n v="245.92000000000002"/>
    <n v="224.72"/>
    <n v="7755.01"/>
    <n v="263.45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85"/>
    <n v="0"/>
    <n v="267.48"/>
    <n v="8.07"/>
    <n v="0"/>
    <n v="145.38"/>
    <n v="168.20000000000002"/>
    <n v="0"/>
    <n v="27.86"/>
    <n v="0"/>
    <n v="0"/>
    <n v="0.12"/>
    <n v="24.71"/>
    <n v="641.82000000000005"/>
    <n v="267.4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07"/>
    <n v="0"/>
    <n v="268.04000000000002"/>
    <n v="0"/>
    <n v="93.13"/>
    <n v="-60.21"/>
    <n v="-232.86"/>
    <n v="-52.1"/>
    <n v="-15.43"/>
    <n v="0.56000000000000005"/>
    <n v="7.59"/>
    <n v="87.33"/>
    <n v="89.070000000000007"/>
    <n v="185.12"/>
    <n v="268.04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91"/>
    <n v="0"/>
    <n v="270.97000000000003"/>
    <n v="1.73"/>
    <n v="-0.01"/>
    <n v="0"/>
    <n v="1.31"/>
    <n v="0"/>
    <n v="0"/>
    <n v="0"/>
    <n v="0"/>
    <n v="0"/>
    <n v="0"/>
    <n v="274"/>
    <n v="270.97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30"/>
    <n v="0"/>
    <n v="273.97000000000003"/>
    <n v="2055.75"/>
    <n v="3784.11"/>
    <n v="-6113.83"/>
    <n v="514.25"/>
    <n v="178.34"/>
    <n v="-35.39"/>
    <n v="504.19"/>
    <n v="284.85000000000002"/>
    <n v="-189.20000000000002"/>
    <n v="-1166.6200000000001"/>
    <n v="90.42"/>
    <n v="273.97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90"/>
    <n v="0"/>
    <n v="278.8"/>
    <n v="0"/>
    <n v="0"/>
    <n v="0"/>
    <n v="1.59"/>
    <n v="2.1800000000000002"/>
    <n v="0"/>
    <n v="1.96"/>
    <n v="-0.4"/>
    <n v="-0.34"/>
    <n v="0"/>
    <n v="283.79000000000002"/>
    <n v="278.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74"/>
    <n v="0"/>
    <n v="282.06"/>
    <n v="145.35"/>
    <n v="0"/>
    <n v="0"/>
    <n v="0"/>
    <n v="0"/>
    <n v="0"/>
    <n v="0"/>
    <n v="0"/>
    <n v="0"/>
    <n v="0"/>
    <n v="427.41"/>
    <n v="282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22"/>
    <n v="0"/>
    <n v="287.13"/>
    <n v="562.86"/>
    <n v="0"/>
    <n v="844.82"/>
    <n v="1176.6000000000001"/>
    <n v="-6943.12"/>
    <n v="10663.64"/>
    <n v="827.73"/>
    <n v="496.08"/>
    <n v="403.41"/>
    <n v="63.120000000000005"/>
    <n v="8382.27"/>
    <n v="287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12"/>
    <n v="0"/>
    <n v="288.93"/>
    <n v="0"/>
    <n v="407.7"/>
    <n v="0"/>
    <n v="0"/>
    <n v="0"/>
    <n v="0"/>
    <n v="0"/>
    <n v="-2552.63"/>
    <n v="0"/>
    <n v="0"/>
    <n v="-1856"/>
    <n v="288.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10"/>
    <n v="0"/>
    <n v="289.45"/>
    <n v="-137.83000000000001"/>
    <n v="219.36"/>
    <n v="-128.58000000000001"/>
    <n v="-200.17000000000002"/>
    <n v="-4.13"/>
    <n v="-6.11"/>
    <n v="-1.6"/>
    <n v="37.4"/>
    <n v="7.34"/>
    <n v="-11.91"/>
    <n v="63.22"/>
    <n v="289.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67"/>
    <n v="0"/>
    <n v="291.38"/>
    <n v="494.87"/>
    <n v="0"/>
    <n v="-156.12"/>
    <n v="0"/>
    <n v="0"/>
    <n v="0"/>
    <n v="0"/>
    <n v="0"/>
    <n v="0"/>
    <n v="0"/>
    <n v="630.13"/>
    <n v="291.3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07"/>
    <n v="0"/>
    <n v="292.41000000000003"/>
    <n v="0"/>
    <n v="0"/>
    <n v="269.93"/>
    <n v="295.54000000000002"/>
    <n v="0"/>
    <n v="15.84"/>
    <n v="0"/>
    <n v="0"/>
    <n v="0"/>
    <n v="61.33"/>
    <n v="935.05000000000007"/>
    <n v="292.41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63"/>
    <n v="0"/>
    <n v="304.29000000000002"/>
    <n v="1275.02"/>
    <n v="12.63"/>
    <n v="84.33"/>
    <n v="42.160000000000004"/>
    <n v="0"/>
    <n v="21621.260000000002"/>
    <n v="0"/>
    <n v="0"/>
    <n v="5.36"/>
    <n v="4.54"/>
    <n v="23349.59"/>
    <n v="304.29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98"/>
    <n v="0"/>
    <n v="326.24"/>
    <n v="84.7"/>
    <n v="-15.76"/>
    <n v="69.94"/>
    <n v="29.78"/>
    <n v="24.34"/>
    <n v="10.86"/>
    <n v="58.57"/>
    <n v="31"/>
    <n v="55.54"/>
    <n v="38.89"/>
    <n v="714.1"/>
    <n v="326.2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36"/>
    <n v="0"/>
    <n v="329.32"/>
    <n v="0"/>
    <n v="0"/>
    <n v="0"/>
    <n v="0"/>
    <n v="0"/>
    <n v="0"/>
    <n v="0"/>
    <n v="0"/>
    <n v="0"/>
    <n v="127.2"/>
    <n v="456.52"/>
    <n v="329.3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69"/>
    <n v="0"/>
    <n v="329.32"/>
    <n v="466.40000000000003"/>
    <n v="0"/>
    <n v="720.80000000000007"/>
    <n v="84.8"/>
    <n v="169.6"/>
    <n v="0"/>
    <n v="84.8"/>
    <n v="0"/>
    <n v="466.40000000000003"/>
    <n v="254.4"/>
    <n v="2576.52"/>
    <n v="329.3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86"/>
    <n v="0"/>
    <n v="330.06"/>
    <n v="0"/>
    <n v="0"/>
    <n v="0"/>
    <n v="1588.1200000000001"/>
    <n v="343.75"/>
    <n v="-143.52000000000001"/>
    <n v="2897.87"/>
    <n v="40.950000000000003"/>
    <n v="13.59"/>
    <n v="334.56"/>
    <n v="5405.38"/>
    <n v="330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38"/>
    <n v="0"/>
    <n v="362.04"/>
    <n v="4821.8100000000004"/>
    <n v="-1.07"/>
    <n v="1867.97"/>
    <n v="972.29"/>
    <n v="1323.46"/>
    <n v="757.97"/>
    <n v="1440.6200000000001"/>
    <n v="1370.03"/>
    <n v="0.04"/>
    <n v="849.38"/>
    <n v="13764.54"/>
    <n v="362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60"/>
    <n v="0"/>
    <n v="363.66"/>
    <n v="-238.06"/>
    <n v="785.04"/>
    <n v="-271.64999999999998"/>
    <n v="-601.97"/>
    <n v="15.96"/>
    <n v="-13.08"/>
    <n v="14.620000000000001"/>
    <n v="0.28000000000000003"/>
    <n v="-43.51"/>
    <n v="1.58"/>
    <n v="12.870000000000001"/>
    <n v="363.6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79"/>
    <n v="0"/>
    <n v="366.36"/>
    <n v="42.4"/>
    <n v="0"/>
    <n v="71390.64"/>
    <n v="0"/>
    <n v="1773.72"/>
    <n v="0"/>
    <n v="0"/>
    <n v="0"/>
    <n v="0"/>
    <n v="0"/>
    <n v="73573.119999999995"/>
    <n v="366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36"/>
    <n v="0"/>
    <n v="379.86"/>
    <n v="150.99"/>
    <n v="12518.43"/>
    <n v="1456.78"/>
    <n v="65.09"/>
    <n v="89.29"/>
    <n v="5363.5"/>
    <n v="0"/>
    <n v="80.350000000000009"/>
    <n v="13.77"/>
    <n v="3.93"/>
    <n v="20121.990000000002"/>
    <n v="379.8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05"/>
    <n v="0"/>
    <n v="390.78000000000003"/>
    <n v="555.87"/>
    <n v="0"/>
    <n v="689.68000000000006"/>
    <n v="5.09"/>
    <n v="0"/>
    <n v="37.840000000000003"/>
    <n v="84.12"/>
    <n v="579.85"/>
    <n v="9.5299999999999994"/>
    <n v="3186.42"/>
    <n v="5539.18"/>
    <n v="390.78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17"/>
    <n v="0"/>
    <n v="393.8"/>
    <n v="0"/>
    <n v="0"/>
    <n v="0"/>
    <n v="0"/>
    <n v="0"/>
    <n v="0"/>
    <n v="0"/>
    <n v="0"/>
    <n v="0"/>
    <n v="0"/>
    <n v="393.8"/>
    <n v="393.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26"/>
    <n v="0"/>
    <n v="401.49"/>
    <n v="922.34"/>
    <n v="0"/>
    <n v="805.6"/>
    <n v="275.60000000000002"/>
    <n v="0"/>
    <n v="0"/>
    <n v="0"/>
    <n v="169.6"/>
    <n v="0"/>
    <n v="0"/>
    <n v="2574.63"/>
    <n v="401.4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08"/>
    <n v="0"/>
    <n v="404.13"/>
    <n v="1050.8900000000001"/>
    <n v="6095.52"/>
    <n v="37.17"/>
    <n v="0"/>
    <n v="0"/>
    <n v="0"/>
    <n v="0"/>
    <n v="0"/>
    <n v="0"/>
    <n v="0"/>
    <n v="7587.71"/>
    <n v="404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78"/>
    <n v="0"/>
    <n v="410.63"/>
    <n v="2301.2600000000002"/>
    <n v="0"/>
    <n v="477"/>
    <n v="1157.52"/>
    <n v="2259.92"/>
    <n v="1356.8"/>
    <n v="2007.63"/>
    <n v="903.12"/>
    <n v="436.72"/>
    <n v="436.72"/>
    <n v="11747.32"/>
    <n v="410.6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45"/>
    <n v="0"/>
    <n v="412.71000000000004"/>
    <n v="-412.71000000000004"/>
    <n v="0"/>
    <n v="227.89000000000001"/>
    <n v="18.73"/>
    <n v="-234.12"/>
    <n v="5593.33"/>
    <n v="212.78"/>
    <n v="55.32"/>
    <n v="0"/>
    <n v="35.450000000000003"/>
    <n v="5909.38"/>
    <n v="412.71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74"/>
    <n v="0"/>
    <n v="414.84000000000003"/>
    <n v="0"/>
    <n v="0"/>
    <n v="0"/>
    <n v="0"/>
    <n v="0"/>
    <n v="0"/>
    <n v="0"/>
    <n v="0"/>
    <n v="0"/>
    <n v="0"/>
    <n v="414.84000000000003"/>
    <n v="414.84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12"/>
    <n v="0"/>
    <n v="420.68"/>
    <n v="-258.53000000000003"/>
    <n v="182.06"/>
    <n v="74.320000000000007"/>
    <n v="-193.84"/>
    <n v="15.92"/>
    <n v="16.8"/>
    <n v="22.19"/>
    <n v="14.81"/>
    <n v="35.369999999999997"/>
    <n v="20.94"/>
    <n v="350.72"/>
    <n v="420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10"/>
    <n v="0"/>
    <n v="426.68"/>
    <n v="-3.5100000000000002"/>
    <n v="690.98"/>
    <n v="-238.13"/>
    <n v="-701.06000000000006"/>
    <n v="-69.17"/>
    <n v="-100.87"/>
    <n v="-2.65"/>
    <n v="0.24"/>
    <n v="213.25"/>
    <n v="36.19"/>
    <n v="251.95000000000002"/>
    <n v="426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65"/>
    <n v="0"/>
    <n v="431.99"/>
    <n v="4046.4700000000003"/>
    <n v="1941.17"/>
    <n v="1656.82"/>
    <n v="44.4"/>
    <n v="171.07"/>
    <n v="20468.760000000002"/>
    <n v="0"/>
    <n v="8.19"/>
    <n v="0"/>
    <n v="0"/>
    <n v="28768.87"/>
    <n v="431.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88"/>
    <n v="0"/>
    <n v="451.84000000000003"/>
    <n v="2068.06"/>
    <n v="0"/>
    <n v="1253.98"/>
    <n v="309.52"/>
    <n v="55.120000000000005"/>
    <n v="55.120000000000005"/>
    <n v="55.120000000000005"/>
    <n v="55.120000000000005"/>
    <n v="55.120000000000005"/>
    <n v="55.120000000000005"/>
    <n v="4414.12"/>
    <n v="451.84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76"/>
    <n v="0"/>
    <n v="459.06"/>
    <n v="402.8"/>
    <n v="0"/>
    <n v="1102.4000000000001"/>
    <n v="911.6"/>
    <n v="1113"/>
    <n v="0"/>
    <n v="95.4"/>
    <n v="372.05"/>
    <n v="180.3"/>
    <n v="540.9"/>
    <n v="5177.51"/>
    <n v="459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17"/>
    <n v="0"/>
    <n v="469.52"/>
    <n v="0"/>
    <n v="0"/>
    <n v="0"/>
    <n v="0"/>
    <n v="0"/>
    <n v="0"/>
    <n v="0"/>
    <n v="0"/>
    <n v="0"/>
    <n v="0"/>
    <n v="469.52"/>
    <n v="469.5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21"/>
    <n v="0"/>
    <n v="485.79"/>
    <n v="0"/>
    <n v="0"/>
    <n v="1.1500000000000001"/>
    <n v="0"/>
    <n v="0"/>
    <n v="0.52"/>
    <n v="-0.01"/>
    <n v="0.13"/>
    <n v="-0.03"/>
    <n v="0"/>
    <n v="487.55"/>
    <n v="485.7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38"/>
    <n v="0"/>
    <n v="493.26"/>
    <n v="0.74"/>
    <n v="0.47000000000000003"/>
    <n v="1.24"/>
    <n v="289.29000000000002"/>
    <n v="0"/>
    <n v="-0.02"/>
    <n v="0"/>
    <n v="0"/>
    <n v="0"/>
    <n v="0"/>
    <n v="784.98"/>
    <n v="493.2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67"/>
    <n v="0"/>
    <n v="493.98"/>
    <n v="339.2"/>
    <n v="0"/>
    <n v="0"/>
    <n v="0"/>
    <n v="0"/>
    <n v="0"/>
    <n v="0"/>
    <n v="0"/>
    <n v="0"/>
    <n v="0"/>
    <n v="833.18000000000006"/>
    <n v="493.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13"/>
    <n v="0"/>
    <n v="506.17"/>
    <n v="129.82"/>
    <n v="0"/>
    <n v="-605.22"/>
    <n v="-30.77"/>
    <n v="0"/>
    <n v="0"/>
    <n v="0"/>
    <n v="0"/>
    <n v="0"/>
    <n v="0"/>
    <n v="0"/>
    <n v="506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90"/>
    <n v="0"/>
    <n v="514.56000000000006"/>
    <n v="1048.7"/>
    <n v="0"/>
    <n v="381.6"/>
    <n v="87.45"/>
    <n v="0"/>
    <n v="0"/>
    <n v="0"/>
    <n v="0"/>
    <n v="-4930.87"/>
    <n v="0"/>
    <n v="-2898.56"/>
    <n v="514.56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77"/>
    <n v="0"/>
    <n v="535.14"/>
    <n v="720.80000000000007"/>
    <n v="0"/>
    <n v="4007.7000000000003"/>
    <n v="572.4"/>
    <n v="254.4"/>
    <n v="161.65"/>
    <n v="166.95000000000002"/>
    <n v="0"/>
    <n v="107.8"/>
    <n v="1081.8"/>
    <n v="7608.64"/>
    <n v="535.1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82"/>
    <n v="0"/>
    <n v="535.20000000000005"/>
    <n v="455.38"/>
    <n v="0"/>
    <n v="1484"/>
    <n v="1505.2"/>
    <n v="0"/>
    <n v="1227.47"/>
    <n v="1743.7"/>
    <n v="1606.3"/>
    <n v="1560.27"/>
    <n v="976.56000000000006"/>
    <n v="11094.08"/>
    <n v="535.2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23"/>
    <n v="0"/>
    <n v="542.25"/>
    <n v="30.61"/>
    <n v="-572.86"/>
    <n v="3.52"/>
    <n v="-3.52"/>
    <n v="0"/>
    <n v="855.80000000000007"/>
    <n v="648.80000000000007"/>
    <n v="-9.66"/>
    <n v="-1309.71"/>
    <n v="-185.23"/>
    <n v="0"/>
    <n v="542.2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41"/>
    <n v="0"/>
    <n v="551.63"/>
    <n v="381.63"/>
    <n v="256.29000000000002"/>
    <n v="953.13"/>
    <n v="552.06000000000006"/>
    <n v="115.23"/>
    <n v="5306.26"/>
    <n v="0"/>
    <n v="55.480000000000004"/>
    <n v="15.43"/>
    <n v="5.14"/>
    <n v="8192.2800000000007"/>
    <n v="551.6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21"/>
    <n v="0"/>
    <n v="579.21"/>
    <n v="0"/>
    <n v="0"/>
    <n v="1.22"/>
    <n v="0"/>
    <n v="0"/>
    <n v="0.56000000000000005"/>
    <n v="0"/>
    <n v="0.25"/>
    <n v="-0.03"/>
    <n v="0"/>
    <n v="581.21"/>
    <n v="579.2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38"/>
    <n v="0"/>
    <n v="588.11"/>
    <n v="0.79"/>
    <n v="0.53"/>
    <n v="1.31"/>
    <n v="323.17"/>
    <n v="0"/>
    <n v="-0.01"/>
    <n v="0"/>
    <n v="0"/>
    <n v="0"/>
    <n v="0"/>
    <n v="913.9"/>
    <n v="588.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86"/>
    <n v="0"/>
    <n v="588.73"/>
    <n v="277.13"/>
    <n v="1448.02"/>
    <n v="491.3"/>
    <n v="239.5"/>
    <n v="98.41"/>
    <n v="2021.6100000000001"/>
    <n v="0"/>
    <n v="8.77"/>
    <n v="10.23"/>
    <n v="64.5"/>
    <n v="5248.2"/>
    <n v="588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92"/>
    <n v="0"/>
    <n v="596.9"/>
    <n v="0"/>
    <n v="0"/>
    <n v="0"/>
    <n v="275.60000000000002"/>
    <n v="0"/>
    <n v="0"/>
    <n v="0"/>
    <n v="275.60000000000002"/>
    <n v="636"/>
    <n v="678.4"/>
    <n v="2462.5"/>
    <n v="596.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9"/>
    <n v="0"/>
    <n v="618.33000000000004"/>
    <n v="10394.14"/>
    <n v="0"/>
    <n v="85.01"/>
    <n v="108.7"/>
    <n v="89.72"/>
    <n v="7207.24"/>
    <n v="0"/>
    <n v="2591.83"/>
    <n v="18.71"/>
    <n v="16.8"/>
    <n v="21130.48"/>
    <n v="618.33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86"/>
    <n v="0"/>
    <n v="634.29"/>
    <n v="169.6"/>
    <n v="0"/>
    <n v="254.4"/>
    <n v="469.05"/>
    <n v="471.7"/>
    <n v="1791.4"/>
    <n v="2226"/>
    <n v="-1412.46"/>
    <n v="1056.68"/>
    <n v="179.97"/>
    <n v="5840.63"/>
    <n v="634.2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93"/>
    <n v="0"/>
    <n v="638.07000000000005"/>
    <n v="1123.6000000000001"/>
    <n v="0"/>
    <n v="1038.8"/>
    <n v="492.90000000000003"/>
    <n v="535.29999999999995"/>
    <n v="580.87"/>
    <n v="1155.4000000000001"/>
    <n v="1452.2"/>
    <n v="1452.2"/>
    <n v="763.2"/>
    <n v="9232.5400000000009"/>
    <n v="638.07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03"/>
    <n v="0"/>
    <n v="649.84"/>
    <n v="594.99"/>
    <n v="0"/>
    <n v="0"/>
    <n v="0"/>
    <n v="0"/>
    <n v="0"/>
    <n v="0"/>
    <n v="0"/>
    <n v="0"/>
    <n v="0"/>
    <n v="1244.83"/>
    <n v="649.8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77"/>
    <n v="0"/>
    <n v="656.53"/>
    <n v="1282.3"/>
    <n v="416.96000000000004"/>
    <n v="1365.44"/>
    <n v="980.61"/>
    <n v="346.63"/>
    <n v="19710.71"/>
    <n v="0"/>
    <n v="180.36"/>
    <n v="25.98"/>
    <n v="14378.11"/>
    <n v="39343.629999999997"/>
    <n v="656.5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65"/>
    <n v="0"/>
    <n v="658.64"/>
    <n v="1696"/>
    <n v="0"/>
    <n v="3222.4"/>
    <n v="-47.980000000000004"/>
    <n v="1568.39"/>
    <n v="813.85"/>
    <n v="4497.2"/>
    <n v="7235.85"/>
    <n v="5719.11"/>
    <n v="2487.33"/>
    <n v="27850.79"/>
    <n v="658.6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34"/>
    <n v="0"/>
    <n v="658.64"/>
    <n v="2544"/>
    <n v="0"/>
    <n v="1272"/>
    <n v="424"/>
    <n v="0"/>
    <n v="169.6"/>
    <n v="0"/>
    <n v="296.8"/>
    <n v="339.2"/>
    <n v="212"/>
    <n v="5916.24"/>
    <n v="658.6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91"/>
    <n v="0"/>
    <n v="685.71"/>
    <n v="5.12"/>
    <n v="0"/>
    <n v="0"/>
    <n v="4"/>
    <n v="0"/>
    <n v="0"/>
    <n v="0"/>
    <n v="0"/>
    <n v="0"/>
    <n v="0"/>
    <n v="694.83"/>
    <n v="685.7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20"/>
    <n v="0"/>
    <n v="709.67"/>
    <n v="603.74"/>
    <n v="5.3100000000000005"/>
    <n v="114.91"/>
    <n v="0"/>
    <n v="0"/>
    <n v="0"/>
    <n v="329.77"/>
    <n v="271.62"/>
    <n v="12024.35"/>
    <n v="0"/>
    <n v="14059.37"/>
    <n v="709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92"/>
    <n v="0"/>
    <n v="713.91"/>
    <n v="11851.06"/>
    <n v="0"/>
    <n v="35.270000000000003"/>
    <n v="0"/>
    <n v="0"/>
    <n v="0"/>
    <n v="0"/>
    <n v="0"/>
    <n v="0"/>
    <n v="0"/>
    <n v="12600.24"/>
    <n v="713.9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26"/>
    <n v="0"/>
    <n v="720.91"/>
    <n v="-118.18"/>
    <n v="-548.19000000000005"/>
    <n v="631.86"/>
    <n v="57.26"/>
    <n v="114.67"/>
    <n v="23.57"/>
    <n v="26.93"/>
    <n v="0"/>
    <n v="0"/>
    <n v="4.8500000000000005"/>
    <n v="913.68000000000006"/>
    <n v="720.9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12"/>
    <n v="0"/>
    <n v="731.19"/>
    <n v="0"/>
    <n v="1098.26"/>
    <n v="0"/>
    <n v="0"/>
    <n v="0"/>
    <n v="0"/>
    <n v="0"/>
    <n v="-6602.82"/>
    <n v="0"/>
    <n v="0"/>
    <n v="-4773.37"/>
    <n v="731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89"/>
    <n v="0"/>
    <n v="768.41"/>
    <n v="0"/>
    <n v="700.42"/>
    <n v="-1104.95"/>
    <n v="79.760000000000005"/>
    <n v="54.480000000000004"/>
    <n v="-4.07"/>
    <n v="-486.42"/>
    <n v="-5.83"/>
    <n v="-1.35"/>
    <n v="-0.45"/>
    <n v="0"/>
    <n v="768.4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23"/>
    <n v="0"/>
    <n v="778.77"/>
    <n v="616.80000000000007"/>
    <n v="56.43"/>
    <n v="0"/>
    <n v="31.07"/>
    <n v="22.1"/>
    <n v="7.15"/>
    <n v="1108.6200000000001"/>
    <n v="1675.79"/>
    <n v="1315.2"/>
    <n v="92.61"/>
    <n v="5704.54"/>
    <n v="778.7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73"/>
    <n v="0"/>
    <n v="788.92000000000007"/>
    <n v="-50.300000000000004"/>
    <n v="0"/>
    <n v="229.26"/>
    <n v="404.86"/>
    <n v="0"/>
    <n v="1055.1200000000001"/>
    <n v="838.88"/>
    <n v="24644.63"/>
    <n v="0"/>
    <n v="2041.27"/>
    <n v="29952.639999999999"/>
    <n v="788.92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68"/>
    <n v="0"/>
    <n v="812.94"/>
    <n v="-608.56000000000006"/>
    <n v="0"/>
    <n v="-66.11"/>
    <n v="0"/>
    <n v="0"/>
    <n v="0"/>
    <n v="0"/>
    <n v="0"/>
    <n v="0"/>
    <n v="0"/>
    <n v="138.27000000000001"/>
    <n v="812.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87"/>
    <n v="0"/>
    <n v="843.89"/>
    <n v="2438"/>
    <n v="0"/>
    <n v="848"/>
    <n v="1176.6000000000001"/>
    <n v="1306.45"/>
    <n v="190.8"/>
    <n v="241.15"/>
    <n v="169.6"/>
    <n v="339.2"/>
    <n v="0"/>
    <n v="7553.6900000000005"/>
    <n v="843.8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90"/>
    <n v="0"/>
    <n v="881.61"/>
    <n v="1122.02"/>
    <n v="259.99"/>
    <n v="380.74"/>
    <n v="0"/>
    <n v="15.21"/>
    <n v="556.83000000000004"/>
    <n v="0"/>
    <n v="0"/>
    <n v="1074.3"/>
    <n v="21731.200000000001"/>
    <n v="26021.9"/>
    <n v="881.6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5"/>
    <n v="0"/>
    <n v="904.98"/>
    <n v="1.3900000000000001"/>
    <n v="7.78"/>
    <n v="-0.79"/>
    <n v="0"/>
    <n v="0"/>
    <n v="0"/>
    <n v="0"/>
    <n v="0"/>
    <n v="0"/>
    <n v="0"/>
    <n v="913.36"/>
    <n v="904.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67"/>
    <n v="0"/>
    <n v="921.64"/>
    <n v="1543.53"/>
    <n v="0"/>
    <n v="991.52"/>
    <n v="1.81"/>
    <n v="0"/>
    <n v="0"/>
    <n v="9.48"/>
    <n v="1.9100000000000001"/>
    <n v="1.25"/>
    <n v="1.6"/>
    <n v="3472.7400000000002"/>
    <n v="921.6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52"/>
    <n v="0"/>
    <n v="936.49"/>
    <n v="275.60000000000002"/>
    <n v="0"/>
    <n v="169.6"/>
    <n v="63.6"/>
    <n v="0"/>
    <n v="0"/>
    <n v="0"/>
    <n v="0"/>
    <n v="-2808.84"/>
    <n v="0"/>
    <n v="-1363.55"/>
    <n v="936.4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81"/>
    <n v="0"/>
    <n v="946.79"/>
    <n v="106.09"/>
    <n v="2204.71"/>
    <n v="1272"/>
    <n v="127.2"/>
    <n v="227.9"/>
    <n v="0"/>
    <n v="0"/>
    <n v="0"/>
    <n v="0"/>
    <n v="0"/>
    <n v="4884.6900000000005"/>
    <n v="946.7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44"/>
    <n v="0"/>
    <n v="968"/>
    <n v="3988.1600000000003"/>
    <n v="0"/>
    <n v="0"/>
    <n v="318"/>
    <n v="63.6"/>
    <n v="0"/>
    <n v="254.4"/>
    <n v="487.6"/>
    <n v="0"/>
    <n v="148.4"/>
    <n v="6228.16"/>
    <n v="9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31"/>
    <n v="0"/>
    <n v="971.94"/>
    <n v="909.48"/>
    <n v="0"/>
    <n v="1397.83"/>
    <n v="581.83000000000004"/>
    <n v="1179.1000000000001"/>
    <n v="31.17"/>
    <n v="1.18"/>
    <n v="0.05"/>
    <n v="0.05"/>
    <n v="0.05"/>
    <n v="5072.68"/>
    <n v="971.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89"/>
    <n v="0"/>
    <n v="1107.67"/>
    <n v="818.97"/>
    <n v="0"/>
    <n v="1810.01"/>
    <n v="106.72"/>
    <n v="33.81"/>
    <n v="122.78"/>
    <n v="74.91"/>
    <n v="371.37"/>
    <n v="16.75"/>
    <n v="959.38"/>
    <n v="5422.37"/>
    <n v="1107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61"/>
    <n v="0"/>
    <n v="1117.7"/>
    <n v="445.2"/>
    <n v="0"/>
    <n v="1652.05"/>
    <n v="0"/>
    <n v="0"/>
    <n v="169.6"/>
    <n v="0"/>
    <n v="1356.8"/>
    <n v="0"/>
    <n v="0"/>
    <n v="4741.3500000000004"/>
    <n v="1117.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68"/>
    <n v="0"/>
    <n v="1126.7"/>
    <n v="-1980.99"/>
    <n v="10.06"/>
    <n v="-1179.76"/>
    <n v="333.18"/>
    <n v="1.51"/>
    <n v="173.82"/>
    <n v="0"/>
    <n v="330.88"/>
    <n v="195.47"/>
    <n v="28289.850000000002"/>
    <n v="27300.720000000001"/>
    <n v="1126.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50"/>
    <n v="0"/>
    <n v="1181.43"/>
    <n v="2756"/>
    <n v="7.5600000000000005"/>
    <n v="3237.98"/>
    <n v="0.15"/>
    <n v="0.01"/>
    <n v="721.24"/>
    <n v="212.17000000000002"/>
    <n v="0.01"/>
    <n v="0.04"/>
    <n v="763.53"/>
    <n v="8880.1200000000008"/>
    <n v="1181.4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17"/>
    <n v="0"/>
    <n v="1188.17"/>
    <n v="0"/>
    <n v="0"/>
    <n v="0"/>
    <n v="0"/>
    <n v="0"/>
    <n v="0"/>
    <n v="0"/>
    <n v="0"/>
    <n v="0"/>
    <n v="0"/>
    <n v="1188.17"/>
    <n v="1188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32"/>
    <n v="0"/>
    <n v="1200.3500000000001"/>
    <n v="930.07"/>
    <n v="13195.9"/>
    <n v="2449.73"/>
    <n v="1167.27"/>
    <n v="139.25"/>
    <n v="294.93"/>
    <n v="605.4"/>
    <n v="1269.5"/>
    <n v="4367.82"/>
    <n v="1182.28"/>
    <n v="26802.5"/>
    <n v="1200.35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10"/>
    <n v="0"/>
    <n v="1220.54"/>
    <n v="-154.06"/>
    <n v="-185.49"/>
    <n v="192.59"/>
    <n v="-881.74"/>
    <n v="7.66"/>
    <n v="-49.230000000000004"/>
    <n v="14.34"/>
    <n v="265.93"/>
    <n v="11.09"/>
    <n v="15.35"/>
    <n v="456.98"/>
    <n v="1220.5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25"/>
    <n v="0"/>
    <n v="1240.92"/>
    <n v="2293.35"/>
    <n v="0"/>
    <n v="482.53000000000003"/>
    <n v="491.22"/>
    <n v="641.20000000000005"/>
    <n v="409.45"/>
    <n v="56.54"/>
    <n v="255.18"/>
    <n v="142.09"/>
    <n v="1175.6300000000001"/>
    <n v="7188.1100000000006"/>
    <n v="1240.9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82"/>
    <n v="0"/>
    <n v="1245.77"/>
    <n v="-534.46"/>
    <n v="57.57"/>
    <n v="-80.28"/>
    <n v="28.73"/>
    <n v="0"/>
    <n v="-1.24"/>
    <n v="0"/>
    <n v="0"/>
    <n v="0"/>
    <n v="0"/>
    <n v="716.09"/>
    <n v="1245.7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35"/>
    <n v="0"/>
    <n v="1296.7"/>
    <n v="699.6"/>
    <n v="0"/>
    <n v="84.8"/>
    <n v="0"/>
    <n v="0"/>
    <n v="0"/>
    <n v="0"/>
    <n v="42.4"/>
    <n v="212"/>
    <n v="424"/>
    <n v="2759.5"/>
    <n v="1296.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82"/>
    <n v="0"/>
    <n v="1327.18"/>
    <n v="-72.790000000000006"/>
    <n v="0"/>
    <n v="0"/>
    <n v="0"/>
    <n v="0"/>
    <n v="0"/>
    <n v="0"/>
    <n v="0"/>
    <n v="0"/>
    <n v="0"/>
    <n v="1254.3900000000001"/>
    <n v="1327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47"/>
    <n v="0"/>
    <n v="1355.72"/>
    <n v="0"/>
    <n v="0"/>
    <n v="0"/>
    <n v="0"/>
    <n v="0"/>
    <n v="0"/>
    <n v="47.7"/>
    <n v="482.3"/>
    <n v="614.80000000000007"/>
    <n v="1060"/>
    <n v="3560.52"/>
    <n v="1355.7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21"/>
    <n v="0"/>
    <n v="1465.74"/>
    <n v="0"/>
    <n v="0"/>
    <n v="3.96"/>
    <n v="0"/>
    <n v="0"/>
    <n v="1.68"/>
    <n v="0"/>
    <n v="0.77"/>
    <n v="-0.11"/>
    <n v="0"/>
    <n v="1472.04"/>
    <n v="1465.7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38"/>
    <n v="0"/>
    <n v="1488.29"/>
    <n v="2.36"/>
    <n v="1.43"/>
    <n v="4.25"/>
    <n v="989.58"/>
    <n v="0"/>
    <n v="-0.06"/>
    <n v="0"/>
    <n v="0"/>
    <n v="0"/>
    <n v="0"/>
    <n v="2485.85"/>
    <n v="1488.2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23"/>
    <n v="0"/>
    <n v="1515.89"/>
    <n v="4417.43"/>
    <n v="0"/>
    <n v="167.9"/>
    <n v="42.86"/>
    <n v="104.19"/>
    <n v="62.7"/>
    <n v="667.66"/>
    <n v="111.04"/>
    <n v="62.52"/>
    <n v="55.620000000000005"/>
    <n v="7207.81"/>
    <n v="1515.8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74"/>
    <n v="0"/>
    <n v="1564.29"/>
    <n v="551.20000000000005"/>
    <n v="0"/>
    <n v="2000.52"/>
    <n v="805.6"/>
    <n v="-643.72"/>
    <n v="551.20000000000005"/>
    <n v="169.6"/>
    <n v="0"/>
    <n v="2125.21"/>
    <n v="667.96"/>
    <n v="7791.8600000000006"/>
    <n v="1564.2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49"/>
    <n v="0"/>
    <n v="1770.1200000000001"/>
    <n v="1696"/>
    <n v="169.32"/>
    <n v="3608.09"/>
    <n v="1434.04"/>
    <n v="642.71"/>
    <n v="535.16"/>
    <n v="10.15"/>
    <n v="902.06000000000006"/>
    <n v="220.47"/>
    <n v="-215.69"/>
    <n v="10772.43"/>
    <n v="1770.12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03"/>
    <n v="0"/>
    <n v="2220.14"/>
    <n v="166.12"/>
    <n v="192.73000000000002"/>
    <n v="932.51"/>
    <n v="41.730000000000004"/>
    <n v="426.36"/>
    <n v="656.14"/>
    <n v="0"/>
    <n v="0"/>
    <n v="14562.960000000001"/>
    <n v="0"/>
    <n v="19198.689999999999"/>
    <n v="2220.1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54"/>
    <n v="0"/>
    <n v="2413.08"/>
    <n v="75.58"/>
    <n v="0"/>
    <n v="3373.91"/>
    <n v="4154.21"/>
    <n v="578.44000000000005"/>
    <n v="3220.53"/>
    <n v="485.82"/>
    <n v="5.2700000000000005"/>
    <n v="1114.8900000000001"/>
    <n v="64.91"/>
    <n v="15486.64"/>
    <n v="2413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59"/>
    <n v="0"/>
    <n v="2703.52"/>
    <n v="3447.66"/>
    <n v="0"/>
    <n v="2886.53"/>
    <n v="1481.97"/>
    <n v="0"/>
    <n v="0"/>
    <n v="4105.32"/>
    <n v="0"/>
    <n v="582.89"/>
    <n v="838.87"/>
    <n v="16046.76"/>
    <n v="2703.5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51"/>
    <n v="0"/>
    <n v="2963.88"/>
    <n v="6784"/>
    <n v="650.55000000000007"/>
    <n v="7582.2300000000005"/>
    <n v="749.47"/>
    <n v="40.770000000000003"/>
    <n v="156.18"/>
    <n v="10.620000000000001"/>
    <n v="77"/>
    <n v="13.99"/>
    <n v="13.19"/>
    <n v="19041.88"/>
    <n v="2963.8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16"/>
    <n v="0"/>
    <n v="3704.86"/>
    <n v="4060.79"/>
    <n v="288.53000000000003"/>
    <n v="433.86"/>
    <n v="2613.7800000000002"/>
    <n v="3034.4900000000002"/>
    <n v="933.34"/>
    <n v="1498.68"/>
    <n v="0"/>
    <n v="3174.4500000000003"/>
    <n v="18676.29"/>
    <n v="38419.07"/>
    <n v="3704.8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16"/>
    <n v="0"/>
    <n v="3747.88"/>
    <n v="0"/>
    <n v="-3477.67"/>
    <n v="-261.8"/>
    <n v="915.80000000000007"/>
    <n v="38.51"/>
    <n v="3780.75"/>
    <n v="-4743.47"/>
    <n v="306.32"/>
    <n v="317.5"/>
    <n v="-535.01"/>
    <n v="88.81"/>
    <n v="3747.8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35"/>
    <n v="0"/>
    <n v="3761.67"/>
    <n v="532.95000000000005"/>
    <n v="735.17"/>
    <n v="2560.9700000000003"/>
    <n v="1337.25"/>
    <n v="1066.8"/>
    <n v="5929.32"/>
    <n v="7592.93"/>
    <n v="98.600000000000009"/>
    <n v="43.09"/>
    <n v="156.03"/>
    <n v="23814.78"/>
    <n v="3761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24"/>
    <n v="0"/>
    <n v="4096.13"/>
    <n v="667.67"/>
    <n v="0"/>
    <n v="382.86"/>
    <n v="525.91"/>
    <n v="1871.24"/>
    <n v="677.74"/>
    <n v="10620.11"/>
    <n v="55.68"/>
    <n v="32636"/>
    <n v="4048.83"/>
    <n v="55582.17"/>
    <n v="4096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72"/>
    <n v="0"/>
    <n v="4783.1099999999997"/>
    <n v="826.80000000000007"/>
    <n v="0"/>
    <n v="2280.42"/>
    <n v="2167.81"/>
    <n v="578.23"/>
    <n v="1127.3"/>
    <n v="151.79"/>
    <n v="222.07"/>
    <n v="1440.22"/>
    <n v="780.98"/>
    <n v="14358.73"/>
    <n v="4783.10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74"/>
    <n v="0"/>
    <n v="10913.76"/>
    <n v="6152.85"/>
    <n v="-17066.61"/>
    <n v="0"/>
    <n v="0"/>
    <n v="0"/>
    <n v="0"/>
    <n v="0"/>
    <n v="0"/>
    <n v="0"/>
    <n v="0"/>
    <n v="0"/>
    <n v="10913.7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5"/>
    <n v="0"/>
    <n v="35667.950000000004"/>
    <n v="80.56"/>
    <n v="132.28"/>
    <n v="-22.31"/>
    <n v="0"/>
    <n v="0"/>
    <n v="0"/>
    <n v="0"/>
    <n v="0"/>
    <n v="0"/>
    <n v="0"/>
    <n v="35858.480000000003"/>
    <n v="35667.95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82"/>
    <n v="0"/>
    <n v="48494.700000000004"/>
    <n v="-22624.170000000002"/>
    <n v="-11075.26"/>
    <n v="-12993.470000000001"/>
    <n v="29.560000000000002"/>
    <n v="-1831.3600000000001"/>
    <n v="0"/>
    <n v="0"/>
    <n v="0"/>
    <n v="0"/>
    <n v="0"/>
    <n v="0"/>
    <n v="48494.7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82"/>
    <n v="0"/>
    <n v="51663.73"/>
    <n v="-46693.72"/>
    <n v="-4970.01"/>
    <n v="0"/>
    <n v="0"/>
    <n v="0"/>
    <n v="0"/>
    <n v="0"/>
    <n v="0"/>
    <n v="0"/>
    <n v="0"/>
    <n v="0"/>
    <n v="51663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77"/>
    <n v="0.01"/>
    <n v="-8.52"/>
    <n v="0"/>
    <n v="0"/>
    <n v="0"/>
    <n v="0"/>
    <n v="0"/>
    <n v="0"/>
    <n v="0"/>
    <n v="10.52"/>
    <n v="0"/>
    <n v="0"/>
    <n v="2.0100000000000002"/>
    <n v="-8.5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28"/>
    <n v="0.01"/>
    <n v="-0.01"/>
    <n v="0"/>
    <n v="0"/>
    <n v="0"/>
    <n v="0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26"/>
    <n v="0.01"/>
    <n v="-0.01"/>
    <n v="0"/>
    <n v="0"/>
    <n v="0"/>
    <n v="0"/>
    <n v="0"/>
    <n v="2.21"/>
    <n v="0.36"/>
    <n v="9.67"/>
    <n v="25.96"/>
    <n v="-2.44"/>
    <n v="35.7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31"/>
    <n v="0.01"/>
    <n v="-0.01"/>
    <n v="0.63"/>
    <n v="1.3900000000000001"/>
    <n v="0.24"/>
    <n v="0.2"/>
    <n v="0.21"/>
    <n v="29.91"/>
    <n v="1.4000000000000001"/>
    <n v="129.69999999999999"/>
    <n v="0"/>
    <n v="0"/>
    <n v="163.6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89"/>
    <n v="0.01"/>
    <n v="-0.01"/>
    <n v="2.87"/>
    <n v="1.24"/>
    <n v="1.19"/>
    <n v="1.68"/>
    <n v="1.0900000000000001"/>
    <n v="92.3"/>
    <n v="90.41"/>
    <n v="0"/>
    <n v="0"/>
    <n v="0"/>
    <n v="190.7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41"/>
    <n v="0.01"/>
    <n v="0"/>
    <n v="-703.01"/>
    <n v="0"/>
    <n v="-0.21"/>
    <n v="0"/>
    <n v="0"/>
    <n v="0"/>
    <n v="0"/>
    <n v="0"/>
    <n v="733.68000000000006"/>
    <n v="0"/>
    <n v="30.47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59"/>
    <n v="0.01"/>
    <n v="0"/>
    <n v="-7.0000000000000007E-2"/>
    <n v="0"/>
    <n v="0"/>
    <n v="2.31"/>
    <n v="0"/>
    <n v="0"/>
    <n v="0"/>
    <n v="0"/>
    <n v="0"/>
    <n v="0"/>
    <n v="2.25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82"/>
    <n v="0.01"/>
    <n v="0"/>
    <n v="0"/>
    <n v="-289.8"/>
    <n v="0"/>
    <n v="114.38"/>
    <n v="0"/>
    <n v="286.12"/>
    <n v="0"/>
    <n v="0"/>
    <n v="0"/>
    <n v="0"/>
    <n v="110.71000000000001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29"/>
    <n v="0.01"/>
    <n v="0"/>
    <n v="0"/>
    <n v="0"/>
    <n v="0"/>
    <n v="0"/>
    <n v="-0.01"/>
    <n v="0"/>
    <n v="0"/>
    <n v="0"/>
    <n v="0.01"/>
    <n v="0"/>
    <n v="0.01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29"/>
    <n v="0.01"/>
    <n v="0"/>
    <n v="0"/>
    <n v="0"/>
    <n v="0"/>
    <n v="0"/>
    <n v="-0.01"/>
    <n v="0"/>
    <n v="0"/>
    <n v="0"/>
    <n v="0.01"/>
    <n v="0"/>
    <n v="0.01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470"/>
    <n v="0.01"/>
    <n v="0"/>
    <n v="0"/>
    <n v="0"/>
    <n v="0"/>
    <n v="0"/>
    <n v="0"/>
    <n v="0"/>
    <n v="0"/>
    <n v="0"/>
    <n v="0"/>
    <n v="0"/>
    <n v="0.01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45"/>
    <n v="0.01"/>
    <n v="0"/>
    <n v="0"/>
    <n v="0"/>
    <n v="0"/>
    <n v="0"/>
    <n v="0"/>
    <n v="0"/>
    <n v="0"/>
    <n v="0"/>
    <n v="0"/>
    <n v="0"/>
    <n v="0.01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66"/>
    <n v="0.01"/>
    <n v="0"/>
    <n v="0"/>
    <n v="0"/>
    <n v="0"/>
    <n v="0"/>
    <n v="0"/>
    <n v="0"/>
    <n v="0"/>
    <n v="0"/>
    <n v="0"/>
    <n v="0"/>
    <n v="0.01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73"/>
    <n v="0.01"/>
    <n v="0"/>
    <n v="0"/>
    <n v="0"/>
    <n v="0"/>
    <n v="0"/>
    <n v="0"/>
    <n v="0"/>
    <n v="0"/>
    <n v="0"/>
    <n v="0"/>
    <n v="0"/>
    <n v="0.01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0"/>
    <n v="0.01"/>
    <n v="0"/>
    <n v="0"/>
    <n v="0"/>
    <n v="0"/>
    <n v="0"/>
    <n v="0"/>
    <n v="0.12"/>
    <n v="0"/>
    <n v="0"/>
    <n v="0"/>
    <n v="0.03"/>
    <n v="0.16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0"/>
    <n v="0.01"/>
    <n v="0"/>
    <n v="0"/>
    <n v="0"/>
    <n v="0"/>
    <n v="0"/>
    <n v="0"/>
    <n v="0.16"/>
    <n v="0.03"/>
    <n v="0"/>
    <n v="0"/>
    <n v="0"/>
    <n v="0.2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05"/>
    <n v="0.01"/>
    <n v="0"/>
    <n v="0"/>
    <n v="0"/>
    <n v="0"/>
    <n v="199.23000000000002"/>
    <n v="794.01"/>
    <n v="0"/>
    <n v="0"/>
    <n v="0"/>
    <n v="0"/>
    <n v="0"/>
    <n v="993.25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43"/>
    <n v="0.01"/>
    <n v="0"/>
    <n v="0"/>
    <n v="0"/>
    <n v="23.51"/>
    <n v="0"/>
    <n v="0"/>
    <n v="0"/>
    <n v="0"/>
    <n v="0"/>
    <n v="0"/>
    <n v="0"/>
    <n v="23.52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70"/>
    <n v="0.01"/>
    <n v="0"/>
    <n v="0"/>
    <n v="0.82000000000000006"/>
    <n v="0"/>
    <n v="49.78"/>
    <n v="0"/>
    <n v="0.3"/>
    <n v="0"/>
    <n v="0"/>
    <n v="0"/>
    <n v="0"/>
    <n v="50.910000000000004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55"/>
    <n v="0.01"/>
    <n v="0"/>
    <n v="7.0000000000000007E-2"/>
    <n v="-0.18"/>
    <n v="-0.01"/>
    <n v="0"/>
    <n v="0"/>
    <n v="0"/>
    <n v="0"/>
    <n v="0"/>
    <n v="0"/>
    <n v="0"/>
    <n v="-0.11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12"/>
    <n v="0.01"/>
    <n v="0"/>
    <n v="0.28999999999999998"/>
    <n v="0"/>
    <n v="0"/>
    <n v="0"/>
    <n v="0"/>
    <n v="0"/>
    <n v="0.01"/>
    <n v="0"/>
    <n v="0"/>
    <n v="0"/>
    <n v="0.31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51"/>
    <n v="0.01"/>
    <n v="0.01"/>
    <n v="0"/>
    <n v="-0.01"/>
    <n v="0.2"/>
    <n v="-0.03"/>
    <n v="0.06"/>
    <n v="0"/>
    <n v="0.01"/>
    <n v="0.02"/>
    <n v="-0.02"/>
    <n v="0.03"/>
    <n v="0.28000000000000003"/>
    <n v="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66"/>
    <n v="0.01"/>
    <n v="0.01"/>
    <n v="0.02"/>
    <n v="0.02"/>
    <n v="0.21"/>
    <n v="0.01"/>
    <n v="0"/>
    <n v="0"/>
    <n v="7.0000000000000007E-2"/>
    <n v="0.02"/>
    <n v="0"/>
    <n v="0.01"/>
    <n v="0.38"/>
    <n v="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19"/>
    <n v="0.01"/>
    <n v="0.01"/>
    <n v="0.1"/>
    <n v="0.01"/>
    <n v="0.19"/>
    <n v="0.27"/>
    <n v="-0.01"/>
    <n v="0.34"/>
    <n v="0.1"/>
    <n v="-7.0000000000000007E-2"/>
    <n v="0"/>
    <n v="0.05"/>
    <n v="1"/>
    <n v="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37"/>
    <n v="0.01"/>
    <n v="0.02"/>
    <n v="0.01"/>
    <n v="-0.01"/>
    <n v="0.28999999999999998"/>
    <n v="0.06"/>
    <n v="-0.14000000000000001"/>
    <n v="0"/>
    <n v="0.03"/>
    <n v="0"/>
    <n v="-0.01"/>
    <n v="0"/>
    <n v="0.26"/>
    <n v="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11"/>
    <n v="0.01"/>
    <n v="0.02"/>
    <n v="0.04"/>
    <n v="122.36"/>
    <n v="0.94000000000000006"/>
    <n v="-0.55000000000000004"/>
    <n v="0.46"/>
    <n v="0"/>
    <n v="0"/>
    <n v="0.01"/>
    <n v="0"/>
    <n v="0"/>
    <n v="123.29"/>
    <n v="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99"/>
    <n v="0.01"/>
    <n v="0.02"/>
    <n v="0.12"/>
    <n v="-0.08"/>
    <n v="-0.01"/>
    <n v="0"/>
    <n v="0"/>
    <n v="0"/>
    <n v="0"/>
    <n v="0"/>
    <n v="0"/>
    <n v="0"/>
    <n v="0.06"/>
    <n v="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66"/>
    <n v="0.01"/>
    <n v="0.03"/>
    <n v="0.12"/>
    <n v="-0.06"/>
    <n v="0.08"/>
    <n v="-0.02"/>
    <n v="0.05"/>
    <n v="0.04"/>
    <n v="0.08"/>
    <n v="0.03"/>
    <n v="0"/>
    <n v="0"/>
    <n v="0.36"/>
    <n v="0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36"/>
    <n v="0.01"/>
    <n v="0.04"/>
    <n v="0"/>
    <n v="0.38"/>
    <n v="0.68"/>
    <n v="2.42"/>
    <n v="-4.07"/>
    <n v="4.4800000000000004"/>
    <n v="0.59"/>
    <n v="2.0499999999999998"/>
    <n v="-4"/>
    <n v="1.24"/>
    <n v="3.8200000000000003"/>
    <n v="0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2"/>
    <n v="0.01"/>
    <n v="0.04"/>
    <n v="0.15"/>
    <n v="-0.12"/>
    <n v="0"/>
    <n v="0"/>
    <n v="0"/>
    <n v="0"/>
    <n v="0"/>
    <n v="0.17"/>
    <n v="-0.13"/>
    <n v="0"/>
    <n v="0.12"/>
    <n v="0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0"/>
    <n v="0.01"/>
    <n v="0.05"/>
    <n v="0.97"/>
    <n v="0.39"/>
    <n v="34.5"/>
    <n v="0.85"/>
    <n v="-0.04"/>
    <n v="4.42"/>
    <n v="5.22"/>
    <n v="-0.09"/>
    <n v="0"/>
    <n v="-0.18"/>
    <n v="46.1"/>
    <n v="6.0000000000000005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37"/>
    <n v="0.01"/>
    <n v="0.06"/>
    <n v="-0.61"/>
    <n v="0.24"/>
    <n v="0.26"/>
    <n v="1.92"/>
    <n v="-0.70000000000000007"/>
    <n v="0.08"/>
    <n v="0.09"/>
    <n v="0.03"/>
    <n v="-0.16"/>
    <n v="0.64"/>
    <n v="1.86"/>
    <n v="6.9999999999999993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71"/>
    <n v="0.01"/>
    <n v="0.06"/>
    <n v="0.14000000000000001"/>
    <n v="0.12"/>
    <n v="0.26"/>
    <n v="0.09"/>
    <n v="25.990000000000002"/>
    <n v="13.55"/>
    <n v="6.53"/>
    <n v="15.52"/>
    <n v="-0.56000000000000005"/>
    <n v="101.72"/>
    <n v="163.43"/>
    <n v="6.9999999999999993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12"/>
    <n v="0.01"/>
    <n v="0.08"/>
    <n v="0.49"/>
    <n v="0.55000000000000004"/>
    <n v="0.56000000000000005"/>
    <n v="0.27"/>
    <n v="-0.14000000000000001"/>
    <n v="0.02"/>
    <n v="-0.04"/>
    <n v="0.01"/>
    <n v="-0.01"/>
    <n v="0.11"/>
    <n v="1.9100000000000001"/>
    <n v="0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28"/>
    <n v="0.01"/>
    <n v="0.12"/>
    <n v="0"/>
    <n v="0.05"/>
    <n v="-0.6"/>
    <n v="0.11"/>
    <n v="-7.0000000000000007E-2"/>
    <n v="0"/>
    <n v="-0.01"/>
    <n v="0"/>
    <n v="0"/>
    <n v="0.03"/>
    <n v="-0.36"/>
    <n v="0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80"/>
    <n v="0.01"/>
    <n v="0.13"/>
    <n v="0.03"/>
    <n v="0.41000000000000003"/>
    <n v="1.21"/>
    <n v="0.04"/>
    <n v="-0.03"/>
    <n v="1.1200000000000001"/>
    <n v="224.87"/>
    <n v="-209.02"/>
    <n v="379.75"/>
    <n v="287.98"/>
    <n v="686.5"/>
    <n v="0.140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1"/>
    <n v="0.01"/>
    <n v="0.19"/>
    <n v="9.370000000000001"/>
    <n v="0.73"/>
    <n v="0.14000000000000001"/>
    <n v="-0.03"/>
    <n v="0.59"/>
    <n v="0.12"/>
    <n v="0.03"/>
    <n v="0.01"/>
    <n v="-0.02"/>
    <n v="0"/>
    <n v="11.14"/>
    <n v="0.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51"/>
    <n v="0.01"/>
    <n v="0.31"/>
    <n v="0.24"/>
    <n v="-0.05"/>
    <n v="0"/>
    <n v="0"/>
    <n v="0"/>
    <n v="0"/>
    <n v="0"/>
    <n v="0"/>
    <n v="0"/>
    <n v="0"/>
    <n v="0.51"/>
    <n v="0.3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53"/>
    <n v="0.01"/>
    <n v="0.47000000000000003"/>
    <n v="0.41000000000000003"/>
    <n v="0.68"/>
    <n v="1.69"/>
    <n v="1.02"/>
    <n v="0.75"/>
    <n v="-0.1"/>
    <n v="0.28999999999999998"/>
    <n v="0.18"/>
    <n v="-0.06"/>
    <n v="0.13"/>
    <n v="5.47"/>
    <n v="0.4800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73"/>
    <n v="0.01"/>
    <n v="1.61"/>
    <n v="-337.95"/>
    <n v="362.09000000000003"/>
    <n v="38.980000000000004"/>
    <n v="4.9800000000000004"/>
    <n v="24.76"/>
    <n v="-7.92"/>
    <n v="0.98"/>
    <n v="5.53"/>
    <n v="1.21"/>
    <n v="2993.9500000000003"/>
    <n v="3088.23"/>
    <n v="1.6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75"/>
    <n v="0.01"/>
    <n v="2.2400000000000002"/>
    <n v="7.55"/>
    <n v="-4.2"/>
    <n v="0.37"/>
    <n v="0.03"/>
    <n v="14.21"/>
    <n v="201.29"/>
    <n v="41.36"/>
    <n v="0.35000000000000003"/>
    <n v="-0.44"/>
    <n v="0"/>
    <n v="262.77"/>
    <n v="2.2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86"/>
    <n v="0.01"/>
    <n v="2.42"/>
    <n v="2.21"/>
    <n v="14.5"/>
    <n v="2.4700000000000002"/>
    <n v="-0.1"/>
    <n v="43.12"/>
    <n v="0.06"/>
    <n v="0.22"/>
    <n v="0.04"/>
    <n v="-0.36"/>
    <n v="0.1"/>
    <n v="64.69"/>
    <n v="2.4299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92"/>
    <n v="0.01"/>
    <n v="4.45"/>
    <n v="832.09"/>
    <n v="-399.14"/>
    <n v="-0.66"/>
    <n v="1958.75"/>
    <n v="-516.11"/>
    <n v="3.12"/>
    <n v="-1.3"/>
    <n v="153.66"/>
    <n v="-62.75"/>
    <n v="0"/>
    <n v="1972.1200000000001"/>
    <n v="4.4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23"/>
    <n v="0.01"/>
    <n v="97.62"/>
    <n v="165.21"/>
    <n v="23.6"/>
    <n v="335.5"/>
    <n v="92.37"/>
    <n v="-112.95"/>
    <n v="-0.35000000000000003"/>
    <n v="2.21"/>
    <n v="0.91"/>
    <n v="-6.18"/>
    <n v="-15.39"/>
    <n v="582.56000000000006"/>
    <n v="97.63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61"/>
    <n v="0.02"/>
    <n v="-37.300000000000004"/>
    <n v="88.8"/>
    <n v="-0.98"/>
    <n v="57.18"/>
    <n v="-4.57"/>
    <n v="-0.12"/>
    <n v="0.06"/>
    <n v="0.13"/>
    <n v="0"/>
    <n v="0"/>
    <n v="0"/>
    <n v="103.22"/>
    <n v="-37.2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26"/>
    <n v="0.02"/>
    <n v="-3.63"/>
    <n v="0.01"/>
    <n v="0"/>
    <n v="0.13"/>
    <n v="0"/>
    <n v="0.55000000000000004"/>
    <n v="0.02"/>
    <n v="0"/>
    <n v="0"/>
    <n v="0"/>
    <n v="0"/>
    <n v="-2.9"/>
    <n v="-3.6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82"/>
    <n v="0.02"/>
    <n v="-0.4"/>
    <n v="0"/>
    <n v="-1861.96"/>
    <n v="0"/>
    <n v="6.42"/>
    <n v="0"/>
    <n v="1836.31"/>
    <n v="0"/>
    <n v="0"/>
    <n v="0"/>
    <n v="0"/>
    <n v="-19.61"/>
    <n v="-0.3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54"/>
    <n v="0.02"/>
    <n v="-0.01"/>
    <n v="0"/>
    <n v="0.2"/>
    <n v="3.91"/>
    <n v="0"/>
    <n v="0"/>
    <n v="0"/>
    <n v="0"/>
    <n v="0"/>
    <n v="0"/>
    <n v="0"/>
    <n v="4.12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69"/>
    <n v="0.02"/>
    <n v="0"/>
    <n v="0"/>
    <n v="-0.14000000000000001"/>
    <n v="0"/>
    <n v="0"/>
    <n v="0"/>
    <n v="0"/>
    <n v="0"/>
    <n v="0"/>
    <n v="0"/>
    <n v="0"/>
    <n v="-0.12"/>
    <n v="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29"/>
    <n v="0.02"/>
    <n v="0"/>
    <n v="0"/>
    <n v="0"/>
    <n v="0"/>
    <n v="0"/>
    <n v="-0.02"/>
    <n v="0"/>
    <n v="0"/>
    <n v="0"/>
    <n v="0.03"/>
    <n v="0"/>
    <n v="0.03"/>
    <n v="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07"/>
    <n v="0.02"/>
    <n v="0"/>
    <n v="0"/>
    <n v="0"/>
    <n v="0"/>
    <n v="0"/>
    <n v="0"/>
    <n v="-4.03"/>
    <n v="2.66"/>
    <n v="-0.04"/>
    <n v="0"/>
    <n v="0"/>
    <n v="-1.3900000000000001"/>
    <n v="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11"/>
    <n v="0.02"/>
    <n v="0"/>
    <n v="0"/>
    <n v="0"/>
    <n v="0"/>
    <n v="0"/>
    <n v="0"/>
    <n v="0"/>
    <n v="0"/>
    <n v="0"/>
    <n v="0"/>
    <n v="0"/>
    <n v="0.02"/>
    <n v="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37"/>
    <n v="0.02"/>
    <n v="0"/>
    <n v="0"/>
    <n v="0"/>
    <n v="0"/>
    <n v="0"/>
    <n v="0"/>
    <n v="0"/>
    <n v="0"/>
    <n v="0"/>
    <n v="0"/>
    <n v="0"/>
    <n v="0.02"/>
    <n v="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67"/>
    <n v="0.02"/>
    <n v="0"/>
    <n v="0"/>
    <n v="0"/>
    <n v="0"/>
    <n v="0"/>
    <n v="0"/>
    <n v="0"/>
    <n v="0"/>
    <n v="0"/>
    <n v="0"/>
    <n v="0"/>
    <n v="0.02"/>
    <n v="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33"/>
    <n v="0.02"/>
    <n v="0"/>
    <n v="0"/>
    <n v="0"/>
    <n v="0"/>
    <n v="0"/>
    <n v="0"/>
    <n v="0"/>
    <n v="0"/>
    <n v="0"/>
    <n v="0"/>
    <n v="0"/>
    <n v="0.02"/>
    <n v="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66"/>
    <n v="0.02"/>
    <n v="0.01"/>
    <n v="0.02"/>
    <n v="0"/>
    <n v="0"/>
    <n v="0"/>
    <n v="0.01"/>
    <n v="0.04"/>
    <n v="0"/>
    <n v="0"/>
    <n v="0"/>
    <n v="0"/>
    <n v="0.1"/>
    <n v="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6"/>
    <n v="0.02"/>
    <n v="0.05"/>
    <n v="14.280000000000001"/>
    <n v="51.04"/>
    <n v="41.77"/>
    <n v="0.82000000000000006"/>
    <n v="35.81"/>
    <n v="32.25"/>
    <n v="79.430000000000007"/>
    <n v="115.45"/>
    <n v="-10.43"/>
    <n v="0.57999999999999996"/>
    <n v="361.07"/>
    <n v="7.0000000000000007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58"/>
    <n v="0.02"/>
    <n v="0.06"/>
    <n v="0"/>
    <n v="0.21"/>
    <n v="1.44"/>
    <n v="0.17"/>
    <n v="-1.01"/>
    <n v="0.46"/>
    <n v="0.28999999999999998"/>
    <n v="0.25"/>
    <n v="-0.09"/>
    <n v="0.93"/>
    <n v="2.73"/>
    <n v="0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63"/>
    <n v="0.02"/>
    <n v="0.08"/>
    <n v="0"/>
    <n v="0.05"/>
    <n v="1.03"/>
    <n v="3.68"/>
    <n v="7.3900000000000006"/>
    <n v="-0.23"/>
    <n v="0.45"/>
    <n v="0.39"/>
    <n v="-3.17"/>
    <n v="2.39"/>
    <n v="12.08"/>
    <n v="0.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0"/>
    <n v="0.02"/>
    <n v="0.11"/>
    <n v="-1.46"/>
    <n v="0.8"/>
    <n v="1.23"/>
    <n v="0.02"/>
    <n v="1.25"/>
    <n v="-0.45"/>
    <n v="0"/>
    <n v="0"/>
    <n v="-0.17"/>
    <n v="1.81"/>
    <n v="3.16"/>
    <n v="0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41"/>
    <n v="0.02"/>
    <n v="0.16"/>
    <n v="0"/>
    <n v="0.89"/>
    <n v="1.41"/>
    <n v="0.94000000000000006"/>
    <n v="-1.1500000000000001"/>
    <n v="-1.67"/>
    <n v="0.11"/>
    <n v="-0.49"/>
    <n v="-0.06"/>
    <n v="7.0000000000000007E-2"/>
    <n v="0.23"/>
    <n v="0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76"/>
    <n v="0.02"/>
    <n v="0.35000000000000003"/>
    <n v="0.34"/>
    <n v="1.93"/>
    <n v="0.76"/>
    <n v="0"/>
    <n v="1.43"/>
    <n v="2.21"/>
    <n v="0.27"/>
    <n v="0.26"/>
    <n v="-1.37"/>
    <n v="409.07"/>
    <n v="415.27"/>
    <n v="0.3700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99"/>
    <n v="0.02"/>
    <n v="1.1599999999999999"/>
    <n v="0"/>
    <n v="-2.91"/>
    <n v="1.51"/>
    <n v="0.83000000000000007"/>
    <n v="-1.31"/>
    <n v="0"/>
    <n v="1.03"/>
    <n v="0.03"/>
    <n v="-0.8"/>
    <n v="0.31"/>
    <n v="-0.13"/>
    <n v="1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59"/>
    <n v="0.02"/>
    <n v="3.13"/>
    <n v="-278.07"/>
    <n v="0.01"/>
    <n v="0"/>
    <n v="-4.29"/>
    <n v="0.17"/>
    <n v="0.25"/>
    <n v="0"/>
    <n v="0"/>
    <n v="0"/>
    <n v="0"/>
    <n v="-278.78000000000003"/>
    <n v="3.1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56"/>
    <n v="0.02"/>
    <n v="102.99000000000001"/>
    <n v="0"/>
    <n v="0"/>
    <n v="0"/>
    <n v="1799.51"/>
    <n v="3857.21"/>
    <n v="0.79"/>
    <n v="7.37"/>
    <n v="3.16"/>
    <n v="4.7"/>
    <n v="0.63"/>
    <n v="5776.38"/>
    <n v="103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73"/>
    <n v="0.03"/>
    <n v="-0.14000000000000001"/>
    <n v="0"/>
    <n v="0"/>
    <n v="0"/>
    <n v="0"/>
    <n v="0"/>
    <n v="0"/>
    <n v="0"/>
    <n v="0"/>
    <n v="0"/>
    <n v="0"/>
    <n v="-0.11"/>
    <n v="-0.110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70"/>
    <n v="0.03"/>
    <n v="-0.03"/>
    <n v="0"/>
    <n v="0"/>
    <n v="0"/>
    <n v="0"/>
    <n v="0"/>
    <n v="91.5"/>
    <n v="-58.54"/>
    <n v="33.69"/>
    <n v="8.0500000000000007"/>
    <n v="-4.12"/>
    <n v="70.5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63"/>
    <n v="0.03"/>
    <n v="0"/>
    <n v="-0.34"/>
    <n v="0"/>
    <n v="0"/>
    <n v="0"/>
    <n v="0"/>
    <n v="0"/>
    <n v="0"/>
    <n v="0"/>
    <n v="0"/>
    <n v="0"/>
    <n v="-0.31"/>
    <n v="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65"/>
    <n v="0.03"/>
    <n v="0"/>
    <n v="0"/>
    <n v="-18.89"/>
    <n v="0"/>
    <n v="0"/>
    <n v="0"/>
    <n v="0"/>
    <n v="0"/>
    <n v="0"/>
    <n v="0"/>
    <n v="0"/>
    <n v="-18.86"/>
    <n v="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69"/>
    <n v="0.03"/>
    <n v="0"/>
    <n v="0"/>
    <n v="-0.34"/>
    <n v="0"/>
    <n v="0"/>
    <n v="0"/>
    <n v="0"/>
    <n v="0"/>
    <n v="0"/>
    <n v="0"/>
    <n v="0"/>
    <n v="-0.31"/>
    <n v="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69"/>
    <n v="0.03"/>
    <n v="0"/>
    <n v="0"/>
    <n v="-0.1"/>
    <n v="0"/>
    <n v="0"/>
    <n v="0"/>
    <n v="0"/>
    <n v="0"/>
    <n v="0"/>
    <n v="0"/>
    <n v="0"/>
    <n v="-7.0000000000000007E-2"/>
    <n v="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60"/>
    <n v="0.03"/>
    <n v="0"/>
    <n v="0"/>
    <n v="0"/>
    <n v="0"/>
    <n v="-44.230000000000004"/>
    <n v="0"/>
    <n v="4.63"/>
    <n v="11.16"/>
    <n v="-7.75"/>
    <n v="0.53"/>
    <n v="0"/>
    <n v="-35.630000000000003"/>
    <n v="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6"/>
    <n v="0.03"/>
    <n v="0"/>
    <n v="0"/>
    <n v="0"/>
    <n v="0"/>
    <n v="0.34"/>
    <n v="25.04"/>
    <n v="0.01"/>
    <n v="0"/>
    <n v="-0.38"/>
    <n v="0"/>
    <n v="0"/>
    <n v="25.04"/>
    <n v="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45"/>
    <n v="0.03"/>
    <n v="0"/>
    <n v="0"/>
    <n v="0"/>
    <n v="8.89"/>
    <n v="1.28"/>
    <n v="-1.1200000000000001"/>
    <n v="0"/>
    <n v="0"/>
    <n v="23.46"/>
    <n v="-7.23"/>
    <n v="0"/>
    <n v="25.310000000000002"/>
    <n v="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41"/>
    <n v="0.03"/>
    <n v="0.01"/>
    <n v="-1891.94"/>
    <n v="0"/>
    <n v="-1.0900000000000001"/>
    <n v="0"/>
    <n v="0"/>
    <n v="0"/>
    <n v="0"/>
    <n v="0"/>
    <n v="2005.31"/>
    <n v="0"/>
    <n v="112.32000000000001"/>
    <n v="0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19"/>
    <n v="0.03"/>
    <n v="0.03"/>
    <n v="0.21"/>
    <n v="50.09"/>
    <n v="300.63"/>
    <n v="1.3"/>
    <n v="-0.02"/>
    <n v="2502.0700000000002"/>
    <n v="0.3"/>
    <n v="-0.16"/>
    <n v="0"/>
    <n v="0.12"/>
    <n v="2854.6"/>
    <n v="0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01"/>
    <n v="0.03"/>
    <n v="0.22"/>
    <n v="0.28999999999999998"/>
    <n v="2.69"/>
    <n v="16.59"/>
    <n v="20.490000000000002"/>
    <n v="1269.75"/>
    <n v="-306.95999999999998"/>
    <n v="641.78"/>
    <n v="369.41"/>
    <n v="65.900000000000006"/>
    <n v="163.79"/>
    <n v="2243.98"/>
    <n v="0.2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85"/>
    <n v="0.03"/>
    <n v="0.24"/>
    <n v="0.06"/>
    <n v="0.42"/>
    <n v="1.69"/>
    <n v="0.45"/>
    <n v="-0.44"/>
    <n v="0.01"/>
    <n v="-0.01"/>
    <n v="0.03"/>
    <n v="-0.35000000000000003"/>
    <n v="0.3"/>
    <n v="2.4300000000000002"/>
    <n v="0.2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05"/>
    <n v="0.03"/>
    <n v="0.24"/>
    <n v="1.42"/>
    <n v="0.15"/>
    <n v="0"/>
    <n v="388.68"/>
    <n v="942.46"/>
    <n v="0"/>
    <n v="0"/>
    <n v="0"/>
    <n v="0"/>
    <n v="0"/>
    <n v="1332.98"/>
    <n v="0.2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25"/>
    <n v="0.03"/>
    <n v="0.27"/>
    <n v="0.37"/>
    <n v="1.04"/>
    <n v="0"/>
    <n v="0"/>
    <n v="0"/>
    <n v="0"/>
    <n v="0"/>
    <n v="0"/>
    <n v="0"/>
    <n v="0"/>
    <n v="1.71"/>
    <n v="0.3000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73"/>
    <n v="0.03"/>
    <n v="0.33"/>
    <n v="0.68"/>
    <n v="40.869999999999997"/>
    <n v="15.59"/>
    <n v="10.89"/>
    <n v="-43.54"/>
    <n v="-0.06"/>
    <n v="-0.14000000000000001"/>
    <n v="2.65"/>
    <n v="0.74"/>
    <n v="0.92"/>
    <n v="28.96"/>
    <n v="0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65"/>
    <n v="0.03"/>
    <n v="0.52"/>
    <n v="0.14000000000000001"/>
    <n v="1.37"/>
    <n v="2.62"/>
    <n v="0.12"/>
    <n v="-0.56000000000000005"/>
    <n v="-0.02"/>
    <n v="0.43"/>
    <n v="0.01"/>
    <n v="-0.04"/>
    <n v="0.03"/>
    <n v="4.6500000000000004"/>
    <n v="0.5500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51"/>
    <n v="0.03"/>
    <n v="1.1599999999999999"/>
    <n v="2.75"/>
    <n v="-2.31"/>
    <n v="0.17"/>
    <n v="0.02"/>
    <n v="0.85"/>
    <n v="7.0000000000000007E-2"/>
    <n v="6.38"/>
    <n v="-0.6"/>
    <n v="-0.04"/>
    <n v="-0.01"/>
    <n v="8.4700000000000006"/>
    <n v="1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61"/>
    <n v="0.03"/>
    <n v="1.8800000000000001"/>
    <n v="0.70000000000000007"/>
    <n v="0"/>
    <n v="0"/>
    <n v="0"/>
    <n v="0"/>
    <n v="0"/>
    <n v="0"/>
    <n v="0"/>
    <n v="0"/>
    <n v="0"/>
    <n v="2.61"/>
    <n v="1.91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562"/>
    <n v="0.03"/>
    <n v="285.57"/>
    <n v="0"/>
    <n v="-0.04"/>
    <n v="-59.36"/>
    <n v="59.31"/>
    <n v="0"/>
    <n v="0"/>
    <n v="0"/>
    <n v="0"/>
    <n v="88.34"/>
    <n v="0"/>
    <n v="373.85"/>
    <n v="285.59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41"/>
    <n v="0.04"/>
    <n v="-1.05"/>
    <n v="0"/>
    <n v="0"/>
    <n v="0"/>
    <n v="0"/>
    <n v="0"/>
    <n v="0"/>
    <n v="0"/>
    <n v="0"/>
    <n v="0"/>
    <n v="0"/>
    <n v="-1.01"/>
    <n v="-1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43"/>
    <n v="0.04"/>
    <n v="-0.9"/>
    <n v="0"/>
    <n v="0"/>
    <n v="-0.02"/>
    <n v="0"/>
    <n v="0"/>
    <n v="0"/>
    <n v="0"/>
    <n v="0"/>
    <n v="0"/>
    <n v="0"/>
    <n v="-0.88"/>
    <n v="-0.8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70"/>
    <n v="0.04"/>
    <n v="-0.28000000000000003"/>
    <n v="0"/>
    <n v="-2.91"/>
    <n v="0"/>
    <n v="-1.67"/>
    <n v="0"/>
    <n v="-0.64"/>
    <n v="0"/>
    <n v="0"/>
    <n v="0"/>
    <n v="0"/>
    <n v="-5.46"/>
    <n v="-0.240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21"/>
    <n v="0.04"/>
    <n v="0"/>
    <n v="-0.1"/>
    <n v="0"/>
    <n v="0"/>
    <n v="0"/>
    <n v="0"/>
    <n v="0"/>
    <n v="0"/>
    <n v="0"/>
    <n v="0"/>
    <n v="0"/>
    <n v="-0.06"/>
    <n v="0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21"/>
    <n v="0.04"/>
    <n v="0"/>
    <n v="-0.09"/>
    <n v="0"/>
    <n v="0"/>
    <n v="0"/>
    <n v="0"/>
    <n v="0"/>
    <n v="0"/>
    <n v="0"/>
    <n v="0"/>
    <n v="0"/>
    <n v="-0.05"/>
    <n v="0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48"/>
    <n v="0.04"/>
    <n v="0"/>
    <n v="0"/>
    <n v="0"/>
    <n v="-10"/>
    <n v="-1.24"/>
    <n v="0"/>
    <n v="0"/>
    <n v="0"/>
    <n v="0"/>
    <n v="0"/>
    <n v="0"/>
    <n v="-11.200000000000001"/>
    <n v="0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424"/>
    <n v="0.04"/>
    <n v="0"/>
    <n v="0"/>
    <n v="0"/>
    <n v="0"/>
    <n v="0"/>
    <n v="0"/>
    <n v="0"/>
    <n v="0"/>
    <n v="0"/>
    <n v="0"/>
    <n v="0"/>
    <n v="0.04"/>
    <n v="0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472"/>
    <n v="0.04"/>
    <n v="0"/>
    <n v="0"/>
    <n v="0"/>
    <n v="0"/>
    <n v="0"/>
    <n v="0"/>
    <n v="0"/>
    <n v="0"/>
    <n v="0"/>
    <n v="0"/>
    <n v="0"/>
    <n v="0.04"/>
    <n v="0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21"/>
    <n v="0.04"/>
    <n v="0"/>
    <n v="0"/>
    <n v="0"/>
    <n v="0"/>
    <n v="0"/>
    <n v="0"/>
    <n v="0"/>
    <n v="0.09"/>
    <n v="0.27"/>
    <n v="4.17"/>
    <n v="1.3900000000000001"/>
    <n v="5.96"/>
    <n v="0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0"/>
    <n v="0.04"/>
    <n v="0"/>
    <n v="0"/>
    <n v="0"/>
    <n v="0"/>
    <n v="0"/>
    <n v="0"/>
    <n v="0.57000000000000006"/>
    <n v="0"/>
    <n v="0"/>
    <n v="0"/>
    <n v="0"/>
    <n v="0.61"/>
    <n v="0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01"/>
    <n v="0.04"/>
    <n v="0"/>
    <n v="0"/>
    <n v="0"/>
    <n v="0"/>
    <n v="0"/>
    <n v="0"/>
    <n v="78.75"/>
    <n v="0"/>
    <n v="0"/>
    <n v="0"/>
    <n v="0"/>
    <n v="78.790000000000006"/>
    <n v="0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1"/>
    <n v="0.04"/>
    <n v="0"/>
    <n v="2.31"/>
    <n v="0"/>
    <n v="0"/>
    <n v="0"/>
    <n v="0"/>
    <n v="0"/>
    <n v="0"/>
    <n v="0"/>
    <n v="0"/>
    <n v="0"/>
    <n v="2.35"/>
    <n v="0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21"/>
    <n v="0.04"/>
    <n v="0.05"/>
    <n v="0.04"/>
    <n v="1.6600000000000001"/>
    <n v="8.9"/>
    <n v="30.34"/>
    <n v="2.5300000000000002"/>
    <n v="-3.56"/>
    <n v="7.55"/>
    <n v="-0.1"/>
    <n v="0"/>
    <n v="-0.48"/>
    <n v="46.97"/>
    <n v="0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13"/>
    <n v="0.04"/>
    <n v="0.15"/>
    <n v="0"/>
    <n v="-0.02"/>
    <n v="0.34"/>
    <n v="0.18"/>
    <n v="0"/>
    <n v="0"/>
    <n v="5.15"/>
    <n v="0.78"/>
    <n v="0.24"/>
    <n v="338.46"/>
    <n v="345.32"/>
    <n v="0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24"/>
    <n v="0.04"/>
    <n v="0.21"/>
    <n v="0"/>
    <n v="0.51"/>
    <n v="4.0999999999999996"/>
    <n v="5.25"/>
    <n v="23.55"/>
    <n v="95.460000000000008"/>
    <n v="-170.88"/>
    <n v="119.96000000000001"/>
    <n v="-0.85"/>
    <n v="102.53"/>
    <n v="179.88"/>
    <n v="0.2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28"/>
    <n v="0.04"/>
    <n v="0.55000000000000004"/>
    <n v="3.12"/>
    <n v="0.23"/>
    <n v="2.59"/>
    <n v="0.85"/>
    <n v="5.42"/>
    <n v="0.57000000000000006"/>
    <n v="-15.77"/>
    <n v="0"/>
    <n v="16.559999999999999"/>
    <n v="0.01"/>
    <n v="14.17"/>
    <n v="0.590000000000000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62"/>
    <n v="0.04"/>
    <n v="0.6"/>
    <n v="11.96"/>
    <n v="26.55"/>
    <n v="35.94"/>
    <n v="150.5"/>
    <n v="5.13"/>
    <n v="-102.99000000000001"/>
    <n v="3.81"/>
    <n v="0.45"/>
    <n v="-15.02"/>
    <n v="0.37"/>
    <n v="117.34"/>
    <n v="0.6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43"/>
    <n v="0.04"/>
    <n v="1"/>
    <n v="3.12"/>
    <n v="19.47"/>
    <n v="-8.120000000000001"/>
    <n v="-0.14000000000000001"/>
    <n v="152.85"/>
    <n v="0.4"/>
    <n v="0.9"/>
    <n v="1.3900000000000001"/>
    <n v="0.32"/>
    <n v="0.69000000000000006"/>
    <n v="171.92000000000002"/>
    <n v="1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66"/>
    <n v="0.04"/>
    <n v="2.63"/>
    <n v="4.1100000000000003"/>
    <n v="-1.94"/>
    <n v="-1.24"/>
    <n v="-5.91"/>
    <n v="2.35"/>
    <n v="0"/>
    <n v="0"/>
    <n v="0"/>
    <n v="0"/>
    <n v="0"/>
    <n v="0.04"/>
    <n v="2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69"/>
    <n v="0.04"/>
    <n v="5.79"/>
    <n v="11.57"/>
    <n v="2.83"/>
    <n v="-0.98"/>
    <n v="0"/>
    <n v="2.35"/>
    <n v="-0.2"/>
    <n v="0"/>
    <n v="0.02"/>
    <n v="-1.57"/>
    <n v="1.6300000000000001"/>
    <n v="21.48"/>
    <n v="5.8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63"/>
    <n v="0.04"/>
    <n v="53.620000000000005"/>
    <n v="239.49"/>
    <n v="0"/>
    <n v="46304.590000000004"/>
    <n v="24786.23"/>
    <n v="7805.3600000000006"/>
    <n v="0.63"/>
    <n v="0.11"/>
    <n v="0.02"/>
    <n v="6.18"/>
    <n v="0.01"/>
    <n v="79196.28"/>
    <n v="53.66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33"/>
    <n v="0.05"/>
    <n v="-0.06"/>
    <n v="0.03"/>
    <n v="0"/>
    <n v="0"/>
    <n v="0"/>
    <n v="0"/>
    <n v="0"/>
    <n v="0"/>
    <n v="0"/>
    <n v="0"/>
    <n v="0"/>
    <n v="0.02"/>
    <n v="-9.999999999999995E-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98"/>
    <n v="0.05"/>
    <n v="-0.01"/>
    <n v="2.0499999999999998"/>
    <n v="0.42"/>
    <n v="0"/>
    <n v="3.83"/>
    <n v="41.39"/>
    <n v="3.23"/>
    <n v="0.36"/>
    <n v="0.67"/>
    <n v="0.24"/>
    <n v="0"/>
    <n v="52.230000000000004"/>
    <n v="0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29"/>
    <n v="0.05"/>
    <n v="0"/>
    <n v="0"/>
    <n v="0"/>
    <n v="0"/>
    <n v="0"/>
    <n v="0"/>
    <n v="0"/>
    <n v="0"/>
    <n v="0"/>
    <n v="0"/>
    <n v="0"/>
    <n v="0.05"/>
    <n v="0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432"/>
    <n v="0.05"/>
    <n v="0"/>
    <n v="0"/>
    <n v="0"/>
    <n v="0"/>
    <n v="0"/>
    <n v="0"/>
    <n v="0"/>
    <n v="0"/>
    <n v="0"/>
    <n v="0"/>
    <n v="0"/>
    <n v="0.05"/>
    <n v="0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27"/>
    <n v="0.05"/>
    <n v="0"/>
    <n v="0"/>
    <n v="0"/>
    <n v="0"/>
    <n v="4.1100000000000003"/>
    <n v="0"/>
    <n v="19.13"/>
    <n v="0"/>
    <n v="0"/>
    <n v="0"/>
    <n v="0"/>
    <n v="23.29"/>
    <n v="0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37"/>
    <n v="0.05"/>
    <n v="0"/>
    <n v="0"/>
    <n v="0"/>
    <n v="0"/>
    <n v="7.75"/>
    <n v="0"/>
    <n v="0"/>
    <n v="-0.05"/>
    <n v="0.34"/>
    <n v="0"/>
    <n v="0"/>
    <n v="8.09"/>
    <n v="0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41"/>
    <n v="0.05"/>
    <n v="0.03"/>
    <n v="0.01"/>
    <n v="91.87"/>
    <n v="2.3199999999999998"/>
    <n v="0.91"/>
    <n v="0"/>
    <n v="0.03"/>
    <n v="0.55000000000000004"/>
    <n v="0.44"/>
    <n v="0.27"/>
    <n v="1580.93"/>
    <n v="1677.41"/>
    <n v="0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56"/>
    <n v="0.05"/>
    <n v="0.05"/>
    <n v="0.22"/>
    <n v="-0.15"/>
    <n v="0"/>
    <n v="0"/>
    <n v="0"/>
    <n v="0"/>
    <n v="0"/>
    <n v="0"/>
    <n v="0"/>
    <n v="0"/>
    <n v="0.17"/>
    <n v="0.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67"/>
    <n v="0.05"/>
    <n v="0.08"/>
    <n v="0.04"/>
    <n v="0"/>
    <n v="0"/>
    <n v="0.09"/>
    <n v="25.39"/>
    <n v="-11.21"/>
    <n v="0.85"/>
    <n v="1.9000000000000001"/>
    <n v="0.83000000000000007"/>
    <n v="19.510000000000002"/>
    <n v="37.53"/>
    <n v="0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72"/>
    <n v="0.05"/>
    <n v="0.1"/>
    <n v="1.1300000000000001"/>
    <n v="8.7799999999999994"/>
    <n v="-2.29"/>
    <n v="43.5"/>
    <n v="6.19"/>
    <n v="18.91"/>
    <n v="26.54"/>
    <n v="4.05"/>
    <n v="-82.36"/>
    <n v="6.47"/>
    <n v="31.07"/>
    <n v="0.150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9"/>
    <n v="0.05"/>
    <n v="0.45"/>
    <n v="1.1500000000000001"/>
    <n v="9.43"/>
    <n v="-5.16"/>
    <n v="13.77"/>
    <n v="6.8500000000000005"/>
    <n v="35.01"/>
    <n v="35.81"/>
    <n v="8.4"/>
    <n v="-219.1"/>
    <n v="155.25"/>
    <n v="41.910000000000004"/>
    <n v="0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09"/>
    <n v="0.05"/>
    <n v="3.6"/>
    <n v="3.29"/>
    <n v="15.96"/>
    <n v="36.869999999999997"/>
    <n v="0.28999999999999998"/>
    <n v="4.1100000000000003"/>
    <n v="14.86"/>
    <n v="1.54"/>
    <n v="0.13"/>
    <n v="0"/>
    <n v="-0.03"/>
    <n v="80.67"/>
    <n v="3.6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50"/>
    <n v="0.06"/>
    <n v="-0.89"/>
    <n v="0.31"/>
    <n v="1.93"/>
    <n v="11.31"/>
    <n v="-3.56"/>
    <n v="-5.39"/>
    <n v="0.08"/>
    <n v="0.97"/>
    <n v="0.75"/>
    <n v="-0.81"/>
    <n v="1.1500000000000001"/>
    <n v="5.91"/>
    <n v="-0.8300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64"/>
    <n v="0.06"/>
    <n v="-0.01"/>
    <n v="0.32"/>
    <n v="2.88"/>
    <n v="11.57"/>
    <n v="42.54"/>
    <n v="1.37"/>
    <n v="4.2700000000000005"/>
    <n v="19.080000000000002"/>
    <n v="12.82"/>
    <n v="-5.74"/>
    <n v="313.93"/>
    <n v="403.09000000000003"/>
    <n v="4.9999999999999996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28"/>
    <n v="0.06"/>
    <n v="0"/>
    <n v="0"/>
    <n v="0"/>
    <n v="0"/>
    <n v="0"/>
    <n v="0"/>
    <n v="0"/>
    <n v="0"/>
    <n v="0"/>
    <n v="0"/>
    <n v="0"/>
    <n v="0.06"/>
    <n v="0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426"/>
    <n v="0.06"/>
    <n v="0"/>
    <n v="0"/>
    <n v="0"/>
    <n v="0.1"/>
    <n v="0"/>
    <n v="0"/>
    <n v="0"/>
    <n v="0"/>
    <n v="0"/>
    <n v="0"/>
    <n v="0"/>
    <n v="0.16"/>
    <n v="0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07"/>
    <n v="0.06"/>
    <n v="0.14000000000000001"/>
    <n v="0.2"/>
    <n v="1.3900000000000001"/>
    <n v="-0.17"/>
    <n v="1.34"/>
    <n v="1.86"/>
    <n v="-46.27"/>
    <n v="35.72"/>
    <n v="0.16"/>
    <n v="0.86"/>
    <n v="0.59"/>
    <n v="-4.12"/>
    <n v="0.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53"/>
    <n v="0.06"/>
    <n v="0.45"/>
    <n v="0.28000000000000003"/>
    <n v="4.59"/>
    <n v="5.14"/>
    <n v="1.17"/>
    <n v="-0.12"/>
    <n v="-1.19"/>
    <n v="0"/>
    <n v="0"/>
    <n v="0"/>
    <n v="49.99"/>
    <n v="60.370000000000005"/>
    <n v="0.5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65"/>
    <n v="7.0000000000000007E-2"/>
    <n v="-0.08"/>
    <n v="0"/>
    <n v="-1.04"/>
    <n v="0"/>
    <n v="0"/>
    <n v="0"/>
    <n v="0"/>
    <n v="0"/>
    <n v="0"/>
    <n v="0"/>
    <n v="0"/>
    <n v="-1.05"/>
    <n v="-9.999999999999995E-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7"/>
    <n v="7.0000000000000007E-2"/>
    <n v="-0.04"/>
    <n v="0"/>
    <n v="0"/>
    <n v="0"/>
    <n v="0"/>
    <n v="0"/>
    <n v="0"/>
    <n v="0"/>
    <n v="0"/>
    <n v="0"/>
    <n v="0"/>
    <n v="0.03"/>
    <n v="3.0000000000000006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438"/>
    <n v="7.0000000000000007E-2"/>
    <n v="0"/>
    <n v="0"/>
    <n v="0"/>
    <n v="0"/>
    <n v="0"/>
    <n v="0"/>
    <n v="0"/>
    <n v="0"/>
    <n v="0"/>
    <n v="0"/>
    <n v="0"/>
    <n v="7.0000000000000007E-2"/>
    <n v="7.0000000000000007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97"/>
    <n v="7.0000000000000007E-2"/>
    <n v="0"/>
    <n v="0"/>
    <n v="0"/>
    <n v="0"/>
    <n v="0"/>
    <n v="0"/>
    <n v="0"/>
    <n v="0"/>
    <n v="0"/>
    <n v="0"/>
    <n v="0"/>
    <n v="7.0000000000000007E-2"/>
    <n v="7.0000000000000007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422"/>
    <n v="7.0000000000000007E-2"/>
    <n v="0"/>
    <n v="0"/>
    <n v="0"/>
    <n v="0"/>
    <n v="0"/>
    <n v="0"/>
    <n v="0"/>
    <n v="0"/>
    <n v="0"/>
    <n v="0"/>
    <n v="0"/>
    <n v="7.0000000000000007E-2"/>
    <n v="7.0000000000000007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42"/>
    <n v="7.0000000000000007E-2"/>
    <n v="0"/>
    <n v="0"/>
    <n v="0"/>
    <n v="0"/>
    <n v="0.05"/>
    <n v="0"/>
    <n v="0"/>
    <n v="0"/>
    <n v="0.57000000000000006"/>
    <n v="0"/>
    <n v="0"/>
    <n v="0.69000000000000006"/>
    <n v="7.0000000000000007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39"/>
    <n v="7.0000000000000007E-2"/>
    <n v="0"/>
    <n v="0.09"/>
    <n v="0.8"/>
    <n v="-0.02"/>
    <n v="0"/>
    <n v="0"/>
    <n v="0"/>
    <n v="0"/>
    <n v="0"/>
    <n v="0"/>
    <n v="0"/>
    <n v="0.94000000000000006"/>
    <n v="7.0000000000000007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85"/>
    <n v="7.0000000000000007E-2"/>
    <n v="0"/>
    <n v="0.33"/>
    <n v="0"/>
    <n v="0"/>
    <n v="0"/>
    <n v="0"/>
    <n v="0"/>
    <n v="0"/>
    <n v="0"/>
    <n v="0"/>
    <n v="0"/>
    <n v="0.4"/>
    <n v="7.0000000000000007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79"/>
    <n v="7.0000000000000007E-2"/>
    <n v="0.08"/>
    <n v="0"/>
    <n v="1.18"/>
    <n v="0.45"/>
    <n v="0.34"/>
    <n v="-0.32"/>
    <n v="0.1"/>
    <n v="0.1"/>
    <n v="0.16"/>
    <n v="1.1100000000000001"/>
    <n v="0.19"/>
    <n v="3.46"/>
    <n v="0.150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63"/>
    <n v="7.0000000000000007E-2"/>
    <n v="0.09"/>
    <n v="-4.99"/>
    <n v="0.01"/>
    <n v="0.02"/>
    <n v="0.09"/>
    <n v="0.05"/>
    <n v="-0.02"/>
    <n v="0"/>
    <n v="0.01"/>
    <n v="0.01"/>
    <n v="0"/>
    <n v="-4.66"/>
    <n v="0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35"/>
    <n v="7.0000000000000007E-2"/>
    <n v="0.17"/>
    <n v="0"/>
    <n v="0.17"/>
    <n v="1.08"/>
    <n v="0.23"/>
    <n v="0.02"/>
    <n v="1.53"/>
    <n v="0.34"/>
    <n v="0.34"/>
    <n v="-0.33"/>
    <n v="0.28999999999999998"/>
    <n v="3.91"/>
    <n v="0.240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49"/>
    <n v="7.0000000000000007E-2"/>
    <n v="0.24"/>
    <n v="0"/>
    <n v="0.24"/>
    <n v="1.7"/>
    <n v="-0.06"/>
    <n v="0.12"/>
    <n v="0.03"/>
    <n v="1.43"/>
    <n v="0.12"/>
    <n v="-0.08"/>
    <n v="0.28999999999999998"/>
    <n v="4.0999999999999996"/>
    <n v="0.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55"/>
    <n v="7.0000000000000007E-2"/>
    <n v="0.53"/>
    <n v="0.65"/>
    <n v="54.14"/>
    <n v="13.88"/>
    <n v="2.39"/>
    <n v="23.46"/>
    <n v="143.97999999999999"/>
    <n v="-63.17"/>
    <n v="132.02000000000001"/>
    <n v="-56.68"/>
    <n v="42.37"/>
    <n v="293.64"/>
    <n v="0.600000000000000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42"/>
    <n v="7.0000000000000007E-2"/>
    <n v="0.9"/>
    <n v="4.2700000000000005"/>
    <n v="0.64"/>
    <n v="-3.11"/>
    <n v="0.27"/>
    <n v="-3.13"/>
    <n v="0"/>
    <n v="0"/>
    <n v="0"/>
    <n v="0"/>
    <n v="0"/>
    <n v="-0.09"/>
    <n v="0.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05"/>
    <n v="7.0000000000000007E-2"/>
    <n v="2.08"/>
    <n v="3.45"/>
    <n v="3.94"/>
    <n v="0.23"/>
    <n v="0.04"/>
    <n v="2.02"/>
    <n v="0.01"/>
    <n v="9.3000000000000007"/>
    <n v="5.68"/>
    <n v="-9.620000000000001"/>
    <n v="7.63"/>
    <n v="24.830000000000002"/>
    <n v="2.1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45"/>
    <n v="7.0000000000000007E-2"/>
    <n v="8.14"/>
    <n v="-9.61"/>
    <n v="13.36"/>
    <n v="0"/>
    <n v="0"/>
    <n v="0"/>
    <n v="0"/>
    <n v="0"/>
    <n v="0"/>
    <n v="0"/>
    <n v="0.1"/>
    <n v="12.06"/>
    <n v="8.21000000000000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40"/>
    <n v="0.08"/>
    <n v="0"/>
    <n v="-0.01"/>
    <n v="0"/>
    <n v="0"/>
    <n v="10.200000000000001"/>
    <n v="3.3200000000000003"/>
    <n v="0"/>
    <n v="0"/>
    <n v="0"/>
    <n v="0"/>
    <n v="0"/>
    <n v="13.59"/>
    <n v="0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69"/>
    <n v="0.08"/>
    <n v="0"/>
    <n v="0"/>
    <n v="0"/>
    <n v="-2.27"/>
    <n v="0"/>
    <n v="8.42"/>
    <n v="0"/>
    <n v="0"/>
    <n v="0"/>
    <n v="0"/>
    <n v="0"/>
    <n v="6.23"/>
    <n v="0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12"/>
    <n v="0.08"/>
    <n v="0"/>
    <n v="0"/>
    <n v="0"/>
    <n v="0"/>
    <n v="0"/>
    <n v="0"/>
    <n v="0"/>
    <n v="0"/>
    <n v="-37.94"/>
    <n v="0"/>
    <n v="0"/>
    <n v="-37.86"/>
    <n v="0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79"/>
    <n v="0.08"/>
    <n v="0"/>
    <n v="0"/>
    <n v="0"/>
    <n v="0"/>
    <n v="0"/>
    <n v="0"/>
    <n v="0"/>
    <n v="0"/>
    <n v="0"/>
    <n v="0"/>
    <n v="0"/>
    <n v="0.08"/>
    <n v="0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31"/>
    <n v="0.08"/>
    <n v="0"/>
    <n v="0"/>
    <n v="0"/>
    <n v="0"/>
    <n v="0"/>
    <n v="0"/>
    <n v="0"/>
    <n v="0"/>
    <n v="0"/>
    <n v="0"/>
    <n v="0"/>
    <n v="0.08"/>
    <n v="0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426"/>
    <n v="0.08"/>
    <n v="0"/>
    <n v="0"/>
    <n v="0"/>
    <n v="0.11"/>
    <n v="0"/>
    <n v="0"/>
    <n v="0"/>
    <n v="0"/>
    <n v="0"/>
    <n v="0"/>
    <n v="0"/>
    <n v="0.19"/>
    <n v="0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0"/>
    <n v="0.08"/>
    <n v="0"/>
    <n v="0"/>
    <n v="0"/>
    <n v="0.87"/>
    <n v="-2.63"/>
    <n v="0"/>
    <n v="15.58"/>
    <n v="25.35"/>
    <n v="-11.27"/>
    <n v="2.72"/>
    <n v="0"/>
    <n v="30.7"/>
    <n v="0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00"/>
    <n v="0.08"/>
    <n v="0"/>
    <n v="0"/>
    <n v="0.67"/>
    <n v="0"/>
    <n v="0"/>
    <n v="0"/>
    <n v="0"/>
    <n v="0"/>
    <n v="0"/>
    <n v="0"/>
    <n v="0"/>
    <n v="0.75"/>
    <n v="0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63"/>
    <n v="0.08"/>
    <n v="0.08"/>
    <n v="0.01"/>
    <n v="0.27"/>
    <n v="7.82"/>
    <n v="-0.11"/>
    <n v="1.1100000000000001"/>
    <n v="0.03"/>
    <n v="0.06"/>
    <n v="0.05"/>
    <n v="0.31"/>
    <n v="0.16"/>
    <n v="9.870000000000001"/>
    <n v="0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68"/>
    <n v="0.08"/>
    <n v="0.18"/>
    <n v="-0.3"/>
    <n v="-0.06"/>
    <n v="0.9"/>
    <n v="0.27"/>
    <n v="-0.03"/>
    <n v="0.03"/>
    <n v="0.08"/>
    <n v="966.99"/>
    <n v="359.51"/>
    <n v="0.43"/>
    <n v="1328.08"/>
    <n v="0.2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56"/>
    <n v="0.08"/>
    <n v="0.42"/>
    <n v="0"/>
    <n v="1.81"/>
    <n v="2.17"/>
    <n v="810.58"/>
    <n v="-1097.82"/>
    <n v="286.88"/>
    <n v="0.24"/>
    <n v="-0.41000000000000003"/>
    <n v="-3.16"/>
    <n v="0.26"/>
    <n v="1.05"/>
    <n v="0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22"/>
    <n v="0.08"/>
    <n v="0.44"/>
    <n v="3.14"/>
    <n v="0.96"/>
    <n v="0"/>
    <n v="8.36"/>
    <n v="97.240000000000009"/>
    <n v="-2.1"/>
    <n v="5.67"/>
    <n v="-0.21"/>
    <n v="0"/>
    <n v="-0.31"/>
    <n v="113.27"/>
    <n v="0.5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69"/>
    <n v="0.08"/>
    <n v="0.65"/>
    <n v="1.6400000000000001"/>
    <n v="0.03"/>
    <n v="3.09"/>
    <n v="0.73"/>
    <n v="1.26"/>
    <n v="0.04"/>
    <n v="6.94"/>
    <n v="19.760000000000002"/>
    <n v="-19.32"/>
    <n v="-9.4"/>
    <n v="5.5"/>
    <n v="0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54"/>
    <n v="0.08"/>
    <n v="0.91"/>
    <n v="0"/>
    <n v="0"/>
    <n v="0"/>
    <n v="0"/>
    <n v="0"/>
    <n v="0"/>
    <n v="0.1"/>
    <n v="0.65"/>
    <n v="2.3000000000000003"/>
    <n v="7.08"/>
    <n v="11.120000000000001"/>
    <n v="0.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0"/>
    <n v="0.08"/>
    <n v="6.75"/>
    <n v="31.76"/>
    <n v="14.18"/>
    <n v="0.72"/>
    <n v="21.48"/>
    <n v="263.8"/>
    <n v="-13.620000000000001"/>
    <n v="272.89999999999998"/>
    <n v="49.01"/>
    <n v="19.47"/>
    <n v="58.44"/>
    <n v="724.97"/>
    <n v="6.8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08"/>
    <n v="0.09"/>
    <n v="0"/>
    <n v="0"/>
    <n v="-5.61"/>
    <n v="-0.70000000000000007"/>
    <n v="0.68"/>
    <n v="-0.04"/>
    <n v="-1.55"/>
    <n v="0"/>
    <n v="0"/>
    <n v="0"/>
    <n v="0"/>
    <n v="-7.13"/>
    <n v="0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08"/>
    <n v="0.09"/>
    <n v="0"/>
    <n v="3.41"/>
    <n v="0"/>
    <n v="0"/>
    <n v="0"/>
    <n v="0"/>
    <n v="0"/>
    <n v="0.15"/>
    <n v="0"/>
    <n v="0"/>
    <n v="0"/>
    <n v="3.65"/>
    <n v="0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14"/>
    <n v="0.09"/>
    <n v="7.0000000000000007E-2"/>
    <n v="4.47"/>
    <n v="0"/>
    <n v="0"/>
    <n v="0"/>
    <n v="0"/>
    <n v="0"/>
    <n v="-0.65"/>
    <n v="2.2000000000000002"/>
    <n v="-0.21"/>
    <n v="0.74"/>
    <n v="6.71"/>
    <n v="0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25"/>
    <n v="0.09"/>
    <n v="0.26"/>
    <n v="0.11"/>
    <n v="401.5"/>
    <n v="145.06"/>
    <n v="367.52"/>
    <n v="6.41"/>
    <n v="-2.61"/>
    <n v="1.56"/>
    <n v="0.01"/>
    <n v="-1.71"/>
    <n v="0.03"/>
    <n v="918.23"/>
    <n v="0.3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05"/>
    <n v="0.09"/>
    <n v="0.28999999999999998"/>
    <n v="0.27"/>
    <n v="-0.49"/>
    <n v="1.8800000000000001"/>
    <n v="0.48"/>
    <n v="-0.62"/>
    <n v="1.8800000000000001"/>
    <n v="270.06"/>
    <n v="-456.09000000000003"/>
    <n v="1.35"/>
    <n v="2.14"/>
    <n v="-178.76"/>
    <n v="0.3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38"/>
    <n v="0.1"/>
    <n v="-0.35000000000000003"/>
    <n v="53.58"/>
    <n v="0.04"/>
    <n v="0.57999999999999996"/>
    <n v="0.06"/>
    <n v="0.73"/>
    <n v="0.16"/>
    <n v="0"/>
    <n v="0"/>
    <n v="0"/>
    <n v="0"/>
    <n v="54.9"/>
    <n v="-0.2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72"/>
    <n v="0.1"/>
    <n v="-0.11"/>
    <n v="-0.04"/>
    <n v="0.05"/>
    <n v="-0.08"/>
    <n v="0"/>
    <n v="0"/>
    <n v="793.21"/>
    <n v="-458.58"/>
    <n v="14.38"/>
    <n v="20.04"/>
    <n v="134.69"/>
    <n v="503.66"/>
    <n v="-9.999999999999995E-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24"/>
    <n v="0.1"/>
    <n v="-0.11"/>
    <n v="0"/>
    <n v="0"/>
    <n v="0"/>
    <n v="0"/>
    <n v="0"/>
    <n v="0"/>
    <n v="0"/>
    <n v="0"/>
    <n v="0"/>
    <n v="0"/>
    <n v="-0.01"/>
    <n v="-9.999999999999995E-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62"/>
    <n v="0.1"/>
    <n v="0"/>
    <n v="0"/>
    <n v="0"/>
    <n v="0"/>
    <n v="0"/>
    <n v="0"/>
    <n v="0"/>
    <n v="0"/>
    <n v="0"/>
    <n v="0"/>
    <n v="0"/>
    <n v="0.1"/>
    <n v="0.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"/>
    <n v="0.1"/>
    <n v="0"/>
    <n v="0"/>
    <n v="7.94"/>
    <n v="0.14000000000000001"/>
    <n v="0"/>
    <n v="1.06"/>
    <n v="0"/>
    <n v="0"/>
    <n v="17.240000000000002"/>
    <n v="0"/>
    <n v="34.11"/>
    <n v="60.59"/>
    <n v="0.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0"/>
    <n v="0.1"/>
    <n v="0"/>
    <n v="76.19"/>
    <n v="0.21"/>
    <n v="0"/>
    <n v="150.66"/>
    <n v="0"/>
    <n v="0"/>
    <n v="0"/>
    <n v="0"/>
    <n v="0"/>
    <n v="0"/>
    <n v="227.16"/>
    <n v="0.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83"/>
    <n v="0.1"/>
    <n v="0.27"/>
    <n v="42.2"/>
    <n v="-0.6"/>
    <n v="0.04"/>
    <n v="0.02"/>
    <n v="0.05"/>
    <n v="0.01"/>
    <n v="0"/>
    <n v="0"/>
    <n v="0"/>
    <n v="0"/>
    <n v="42.09"/>
    <n v="0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43"/>
    <n v="0.1"/>
    <n v="0.54"/>
    <n v="0"/>
    <n v="5189.24"/>
    <n v="-5168.08"/>
    <n v="1.37"/>
    <n v="-1.23"/>
    <n v="-0.01"/>
    <n v="0.26"/>
    <n v="0.21"/>
    <n v="4.47"/>
    <n v="934.08"/>
    <n v="960.95"/>
    <n v="0.6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82"/>
    <n v="0.1"/>
    <n v="0.88"/>
    <n v="20.5"/>
    <n v="149.53"/>
    <n v="52.230000000000004"/>
    <n v="100.47"/>
    <n v="102.91"/>
    <n v="2.5500000000000003"/>
    <n v="12.84"/>
    <n v="1.51"/>
    <n v="-0.6"/>
    <n v="0.57000000000000006"/>
    <n v="443.49"/>
    <n v="0.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562"/>
    <n v="0.1"/>
    <n v="340.48"/>
    <n v="0"/>
    <n v="-0.03"/>
    <n v="-70.78"/>
    <n v="70.710000000000008"/>
    <n v="0"/>
    <n v="0"/>
    <n v="0"/>
    <n v="0"/>
    <n v="95.24"/>
    <n v="0"/>
    <n v="435.72"/>
    <n v="340.58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34"/>
    <n v="0.11"/>
    <n v="-0.66"/>
    <n v="-0.02"/>
    <n v="6864.35"/>
    <n v="-6823.7"/>
    <n v="308.53000000000003"/>
    <n v="-0.87"/>
    <n v="-149.83000000000001"/>
    <n v="149.22"/>
    <n v="-0.09"/>
    <n v="0"/>
    <n v="-14.43"/>
    <n v="332.61"/>
    <n v="-0.5500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32"/>
    <n v="0.11"/>
    <n v="0"/>
    <n v="-0.03"/>
    <n v="0"/>
    <n v="0"/>
    <n v="0"/>
    <n v="0"/>
    <n v="0"/>
    <n v="-0.01"/>
    <n v="0"/>
    <n v="0"/>
    <n v="0"/>
    <n v="7.0000000000000007E-2"/>
    <n v="0.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5"/>
    <n v="0.11"/>
    <n v="0"/>
    <n v="0"/>
    <n v="0"/>
    <n v="0"/>
    <n v="0"/>
    <n v="0"/>
    <n v="0"/>
    <n v="0"/>
    <n v="0"/>
    <n v="0"/>
    <n v="0"/>
    <n v="0.11"/>
    <n v="0.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35"/>
    <n v="0.11"/>
    <n v="0"/>
    <n v="0"/>
    <n v="0"/>
    <n v="0"/>
    <n v="0"/>
    <n v="0"/>
    <n v="0"/>
    <n v="0"/>
    <n v="0"/>
    <n v="0"/>
    <n v="3.25"/>
    <n v="3.36"/>
    <n v="0.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02"/>
    <n v="0.11"/>
    <n v="0"/>
    <n v="0"/>
    <n v="0"/>
    <n v="0"/>
    <n v="0"/>
    <n v="0"/>
    <n v="0"/>
    <n v="0"/>
    <n v="84.070000000000007"/>
    <n v="0"/>
    <n v="0"/>
    <n v="84.18"/>
    <n v="0.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22"/>
    <n v="0.11"/>
    <n v="0.02"/>
    <n v="0.53"/>
    <n v="0"/>
    <n v="0"/>
    <n v="0"/>
    <n v="0"/>
    <n v="0"/>
    <n v="0"/>
    <n v="0"/>
    <n v="0"/>
    <n v="0"/>
    <n v="0.66"/>
    <n v="0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01"/>
    <n v="0.11"/>
    <n v="0.04"/>
    <n v="0.01"/>
    <n v="0.04"/>
    <n v="0.05"/>
    <n v="0.03"/>
    <n v="0.48"/>
    <n v="333.40000000000003"/>
    <n v="6.72"/>
    <n v="-0.19"/>
    <n v="3.5500000000000003"/>
    <n v="8.11"/>
    <n v="352.35"/>
    <n v="0.1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97"/>
    <n v="0.11"/>
    <n v="0.11"/>
    <n v="-0.39"/>
    <n v="0.87"/>
    <n v="-0.01"/>
    <n v="1.8800000000000001"/>
    <n v="0"/>
    <n v="0"/>
    <n v="0"/>
    <n v="0"/>
    <n v="0"/>
    <n v="0"/>
    <n v="2.57"/>
    <n v="0.2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02"/>
    <n v="0.11"/>
    <n v="0.15"/>
    <n v="0.52"/>
    <n v="38.94"/>
    <n v="13.1"/>
    <n v="0"/>
    <n v="0"/>
    <n v="0"/>
    <n v="0"/>
    <n v="0"/>
    <n v="0"/>
    <n v="0"/>
    <n v="52.82"/>
    <n v="0.2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1"/>
    <n v="0.11"/>
    <n v="0.26"/>
    <n v="13.99"/>
    <n v="0.14000000000000001"/>
    <n v="0.35000000000000003"/>
    <n v="0.04"/>
    <n v="-0.01"/>
    <n v="0"/>
    <n v="0.23"/>
    <n v="0.1"/>
    <n v="-0.02"/>
    <n v="0"/>
    <n v="15.19"/>
    <n v="0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01"/>
    <n v="0.11"/>
    <n v="1.22"/>
    <n v="0.14000000000000001"/>
    <n v="-1.83"/>
    <n v="0.16"/>
    <n v="-0.04"/>
    <n v="0"/>
    <n v="31.8"/>
    <n v="395.02"/>
    <n v="0"/>
    <n v="0"/>
    <n v="0"/>
    <n v="426.58"/>
    <n v="1.3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8"/>
    <n v="0.11"/>
    <n v="2.23"/>
    <n v="2.56"/>
    <n v="3.69"/>
    <n v="-188.18"/>
    <n v="-27.12"/>
    <n v="-0.09"/>
    <n v="0"/>
    <n v="0.73"/>
    <n v="0.3"/>
    <n v="0"/>
    <n v="0"/>
    <n v="-205.77"/>
    <n v="2.3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41"/>
    <n v="0.11"/>
    <n v="3.19"/>
    <n v="3.0500000000000003"/>
    <n v="8.64"/>
    <n v="4.54"/>
    <n v="42.92"/>
    <n v="8.76"/>
    <n v="-0.23"/>
    <n v="0.86"/>
    <n v="0.05"/>
    <n v="-0.11"/>
    <n v="0.74"/>
    <n v="72.52"/>
    <n v="3.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77"/>
    <n v="0.11"/>
    <n v="3.24"/>
    <n v="9.52"/>
    <n v="10.56"/>
    <n v="30.490000000000002"/>
    <n v="62.730000000000004"/>
    <n v="12.15"/>
    <n v="86.19"/>
    <n v="2.14"/>
    <n v="1.6400000000000001"/>
    <n v="-63.86"/>
    <n v="0.78"/>
    <n v="155.69"/>
    <n v="3.3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00"/>
    <n v="0.12"/>
    <n v="-3.16"/>
    <n v="0.57000000000000006"/>
    <n v="1.79"/>
    <n v="1.6600000000000001"/>
    <n v="0.73"/>
    <n v="-1.1000000000000001"/>
    <n v="0"/>
    <n v="0.37"/>
    <n v="0.06"/>
    <n v="-0.18"/>
    <n v="0.39"/>
    <n v="1.25"/>
    <n v="-3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65"/>
    <n v="0.12"/>
    <n v="0"/>
    <n v="0"/>
    <n v="0"/>
    <n v="0"/>
    <n v="0"/>
    <n v="0"/>
    <n v="-63.39"/>
    <n v="763.2"/>
    <n v="42.4"/>
    <n v="339.2"/>
    <n v="254.4"/>
    <n v="1335.93"/>
    <n v="0.1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5"/>
    <n v="0.12"/>
    <n v="0"/>
    <n v="0"/>
    <n v="0"/>
    <n v="0"/>
    <n v="0"/>
    <n v="0"/>
    <n v="0"/>
    <n v="0"/>
    <n v="0"/>
    <n v="0"/>
    <n v="0"/>
    <n v="0.12"/>
    <n v="0.1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98"/>
    <n v="0.12"/>
    <n v="0"/>
    <n v="296.5"/>
    <n v="0"/>
    <n v="0"/>
    <n v="0"/>
    <n v="0"/>
    <n v="0"/>
    <n v="0"/>
    <n v="0"/>
    <n v="0"/>
    <n v="0"/>
    <n v="296.62"/>
    <n v="0.1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27"/>
    <n v="0.12"/>
    <n v="0.1"/>
    <n v="0.04"/>
    <n v="0.46"/>
    <n v="4.5600000000000005"/>
    <n v="37.300000000000004"/>
    <n v="6.37"/>
    <n v="177.28"/>
    <n v="0.2"/>
    <n v="4.7"/>
    <n v="0.31"/>
    <n v="2.2800000000000002"/>
    <n v="233.72"/>
    <n v="0.2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08"/>
    <n v="0.12"/>
    <n v="0.28999999999999998"/>
    <n v="0.75"/>
    <n v="-0.6"/>
    <n v="2.67"/>
    <n v="-4.38"/>
    <n v="0.05"/>
    <n v="0"/>
    <n v="0"/>
    <n v="0"/>
    <n v="0"/>
    <n v="0"/>
    <n v="-1.1000000000000001"/>
    <n v="0.4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42"/>
    <n v="0.12"/>
    <n v="0.3"/>
    <n v="1.51"/>
    <n v="4.8899999999999997"/>
    <n v="6.57"/>
    <n v="24.28"/>
    <n v="7.3"/>
    <n v="198.64000000000001"/>
    <n v="-23.27"/>
    <n v="497.82"/>
    <n v="38.49"/>
    <n v="477.17"/>
    <n v="1233.82"/>
    <n v="0.4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2"/>
    <n v="0.12"/>
    <n v="1.6500000000000001"/>
    <n v="3.43"/>
    <n v="6.0600000000000005"/>
    <n v="2.7800000000000002"/>
    <n v="12.950000000000001"/>
    <n v="3.22"/>
    <n v="0.4"/>
    <n v="16.57"/>
    <n v="8.07"/>
    <n v="0.33"/>
    <n v="3"/>
    <n v="58.58"/>
    <n v="1.7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06"/>
    <n v="0.12"/>
    <n v="6.55"/>
    <n v="11.21"/>
    <n v="21.09"/>
    <n v="-40.54"/>
    <n v="0.39"/>
    <n v="0"/>
    <n v="0.79"/>
    <n v="0"/>
    <n v="0"/>
    <n v="0"/>
    <n v="0"/>
    <n v="-0.39"/>
    <n v="6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73"/>
    <n v="0.13"/>
    <n v="-0.06"/>
    <n v="0"/>
    <n v="0.02"/>
    <n v="-0.02"/>
    <n v="0"/>
    <n v="0"/>
    <n v="0"/>
    <n v="0"/>
    <n v="0"/>
    <n v="13"/>
    <n v="27.560000000000002"/>
    <n v="40.630000000000003"/>
    <n v="7.0000000000000007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32"/>
    <n v="0.13"/>
    <n v="-0.02"/>
    <n v="0"/>
    <n v="0"/>
    <n v="0"/>
    <n v="0"/>
    <n v="0"/>
    <n v="0"/>
    <n v="0"/>
    <n v="0"/>
    <n v="0"/>
    <n v="0"/>
    <n v="0.11"/>
    <n v="0.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19"/>
    <n v="0.13"/>
    <n v="0"/>
    <n v="0"/>
    <n v="0"/>
    <n v="0"/>
    <n v="0"/>
    <n v="0"/>
    <n v="0"/>
    <n v="0"/>
    <n v="0"/>
    <n v="0"/>
    <n v="0"/>
    <n v="0.13"/>
    <n v="0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53"/>
    <n v="0.13"/>
    <n v="0"/>
    <n v="0"/>
    <n v="0"/>
    <n v="0"/>
    <n v="0"/>
    <n v="0"/>
    <n v="0"/>
    <n v="0"/>
    <n v="0"/>
    <n v="0"/>
    <n v="0"/>
    <n v="0.13"/>
    <n v="0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59"/>
    <n v="0.13"/>
    <n v="0.38"/>
    <n v="1.56"/>
    <n v="36.68"/>
    <n v="-2.81"/>
    <n v="0.1"/>
    <n v="124.17"/>
    <n v="1.02"/>
    <n v="1.7"/>
    <n v="0.26"/>
    <n v="-0.14000000000000001"/>
    <n v="0.08"/>
    <n v="163.13"/>
    <n v="0.5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21"/>
    <n v="0.14000000000000001"/>
    <n v="0"/>
    <n v="-0.36"/>
    <n v="0"/>
    <n v="0"/>
    <n v="0"/>
    <n v="0"/>
    <n v="0"/>
    <n v="0"/>
    <n v="0"/>
    <n v="0"/>
    <n v="0"/>
    <n v="-0.22"/>
    <n v="0.140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55"/>
    <n v="0.14000000000000001"/>
    <n v="0"/>
    <n v="-0.01"/>
    <n v="0"/>
    <n v="0"/>
    <n v="0"/>
    <n v="0"/>
    <n v="0"/>
    <n v="0"/>
    <n v="11.89"/>
    <n v="0"/>
    <n v="0"/>
    <n v="12.02"/>
    <n v="0.140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15"/>
    <n v="0.14000000000000001"/>
    <n v="0"/>
    <n v="0"/>
    <n v="0"/>
    <n v="0"/>
    <n v="0"/>
    <n v="0"/>
    <n v="0"/>
    <n v="0"/>
    <n v="0"/>
    <n v="0"/>
    <n v="0"/>
    <n v="0.14000000000000001"/>
    <n v="0.140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29"/>
    <n v="0.14000000000000001"/>
    <n v="0.06"/>
    <n v="0.05"/>
    <n v="0.08"/>
    <n v="0.01"/>
    <n v="0.18"/>
    <n v="-0.01"/>
    <n v="0"/>
    <n v="0"/>
    <n v="0"/>
    <n v="0"/>
    <n v="0"/>
    <n v="0.51"/>
    <n v="0.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35"/>
    <n v="0.14000000000000001"/>
    <n v="0.09"/>
    <n v="0"/>
    <n v="-0.8"/>
    <n v="1.8900000000000001"/>
    <n v="0.56000000000000005"/>
    <n v="-1.6"/>
    <n v="1.85"/>
    <n v="0.44"/>
    <n v="7.0000000000000007E-2"/>
    <n v="-4.5200000000000005"/>
    <n v="0.46"/>
    <n v="-1.42"/>
    <n v="0.2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"/>
    <n v="0.14000000000000001"/>
    <n v="0.35000000000000003"/>
    <n v="0.38"/>
    <n v="-0.63"/>
    <n v="2.13"/>
    <n v="-0.48"/>
    <n v="6.15"/>
    <n v="0.85"/>
    <n v="5.99"/>
    <n v="0.34"/>
    <n v="-0.05"/>
    <n v="43.09"/>
    <n v="58.26"/>
    <n v="0.4900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37"/>
    <n v="0.14000000000000001"/>
    <n v="0.35000000000000003"/>
    <n v="0.83000000000000007"/>
    <n v="0.11"/>
    <n v="0.03"/>
    <n v="93.45"/>
    <n v="0.21"/>
    <n v="1.8900000000000001"/>
    <n v="1.42"/>
    <n v="12.41"/>
    <n v="5.7700000000000005"/>
    <n v="-0.62"/>
    <n v="115.99000000000001"/>
    <n v="0.4900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8"/>
    <n v="0.15"/>
    <n v="-0.2"/>
    <n v="0.11"/>
    <n v="28.26"/>
    <n v="203.47"/>
    <n v="-36.83"/>
    <n v="0"/>
    <n v="5.69"/>
    <n v="0"/>
    <n v="0"/>
    <n v="0"/>
    <n v="0"/>
    <n v="200.65"/>
    <n v="-5.0000000000000017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68"/>
    <n v="0.15"/>
    <n v="0"/>
    <n v="0"/>
    <n v="0"/>
    <n v="0"/>
    <n v="3.39"/>
    <n v="-0.02"/>
    <n v="-0.57000000000000006"/>
    <n v="0"/>
    <n v="0"/>
    <n v="0"/>
    <n v="0"/>
    <n v="2.95"/>
    <n v="0.1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85"/>
    <n v="0.15"/>
    <n v="0"/>
    <n v="0"/>
    <n v="116.78"/>
    <n v="0"/>
    <n v="31.77"/>
    <n v="0"/>
    <n v="0"/>
    <n v="-29.32"/>
    <n v="0"/>
    <n v="0"/>
    <n v="0"/>
    <n v="119.38"/>
    <n v="0.1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36"/>
    <n v="0.15"/>
    <n v="1.9000000000000001"/>
    <n v="1.21"/>
    <n v="107.74000000000001"/>
    <n v="-0.44"/>
    <n v="0.11"/>
    <n v="112.69"/>
    <n v="0.51"/>
    <n v="1.18"/>
    <n v="0.05"/>
    <n v="-0.01"/>
    <n v="0"/>
    <n v="225.09"/>
    <n v="2.05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60"/>
    <n v="0.15"/>
    <n v="4.3899999999999997"/>
    <n v="10.71"/>
    <n v="5.09"/>
    <n v="20.39"/>
    <n v="0.92"/>
    <n v="39.369999999999997"/>
    <n v="7.9"/>
    <n v="16.82"/>
    <n v="3.04"/>
    <n v="-0.70000000000000007"/>
    <n v="2.54"/>
    <n v="110.62"/>
    <n v="4.5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39"/>
    <n v="0.15"/>
    <n v="10.16"/>
    <n v="4.91"/>
    <n v="0"/>
    <n v="0"/>
    <n v="0"/>
    <n v="0"/>
    <n v="131.21"/>
    <n v="143.5"/>
    <n v="99.27"/>
    <n v="513.32000000000005"/>
    <n v="652.21"/>
    <n v="1554.73"/>
    <n v="10.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10"/>
    <n v="0.16"/>
    <n v="-1.03"/>
    <n v="0.04"/>
    <n v="0"/>
    <n v="0"/>
    <n v="0"/>
    <n v="0"/>
    <n v="0"/>
    <n v="0"/>
    <n v="0"/>
    <n v="0"/>
    <n v="0"/>
    <n v="-0.83000000000000007"/>
    <n v="-0.8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72"/>
    <n v="0.16"/>
    <n v="0"/>
    <n v="0"/>
    <n v="0"/>
    <n v="0"/>
    <n v="0"/>
    <n v="0"/>
    <n v="0"/>
    <n v="0"/>
    <n v="0"/>
    <n v="0"/>
    <n v="0"/>
    <n v="0.16"/>
    <n v="0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498"/>
    <n v="0.16"/>
    <n v="0"/>
    <n v="0"/>
    <n v="0"/>
    <n v="0.13"/>
    <n v="0"/>
    <n v="0"/>
    <n v="0"/>
    <n v="0"/>
    <n v="0.16"/>
    <n v="0"/>
    <n v="0"/>
    <n v="0.45"/>
    <n v="0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3"/>
    <n v="0.16"/>
    <n v="0"/>
    <n v="0.28000000000000003"/>
    <n v="2.86"/>
    <n v="181.06"/>
    <n v="-132.80000000000001"/>
    <n v="19.809999999999999"/>
    <n v="0"/>
    <n v="0"/>
    <n v="0"/>
    <n v="0.24"/>
    <n v="0"/>
    <n v="71.61"/>
    <n v="0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35"/>
    <n v="0.16"/>
    <n v="0.01"/>
    <n v="0"/>
    <n v="0"/>
    <n v="0"/>
    <n v="0"/>
    <n v="0"/>
    <n v="0"/>
    <n v="0"/>
    <n v="-1.96"/>
    <n v="0"/>
    <n v="0"/>
    <n v="-1.79"/>
    <n v="0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28"/>
    <n v="0.16"/>
    <n v="0.01"/>
    <n v="0.02"/>
    <n v="0.06"/>
    <n v="0.08"/>
    <n v="0.03"/>
    <n v="0"/>
    <n v="0"/>
    <n v="0"/>
    <n v="0"/>
    <n v="0"/>
    <n v="0"/>
    <n v="0.36"/>
    <n v="0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77"/>
    <n v="0.16"/>
    <n v="0.03"/>
    <n v="8380.73"/>
    <n v="0"/>
    <n v="8.67"/>
    <n v="0"/>
    <n v="0"/>
    <n v="0"/>
    <n v="3.5100000000000002"/>
    <n v="0"/>
    <n v="0"/>
    <n v="0"/>
    <n v="8393.1"/>
    <n v="0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24"/>
    <n v="0.16"/>
    <n v="0.15"/>
    <n v="35.04"/>
    <n v="-11.03"/>
    <n v="0.8"/>
    <n v="4.49"/>
    <n v="37.68"/>
    <n v="34.18"/>
    <n v="17.68"/>
    <n v="40.74"/>
    <n v="-11.93"/>
    <n v="26.45"/>
    <n v="174.41"/>
    <n v="0.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76"/>
    <n v="0.16"/>
    <n v="0.25"/>
    <n v="3.73"/>
    <n v="-4.4000000000000004"/>
    <n v="0"/>
    <n v="0"/>
    <n v="0"/>
    <n v="0"/>
    <n v="0"/>
    <n v="0"/>
    <n v="0"/>
    <n v="0"/>
    <n v="-0.26"/>
    <n v="0.410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65"/>
    <n v="0.16"/>
    <n v="1.1599999999999999"/>
    <n v="32.31"/>
    <n v="26.71"/>
    <n v="-0.15"/>
    <n v="-0.04"/>
    <n v="436.5"/>
    <n v="7.0000000000000007E-2"/>
    <n v="0"/>
    <n v="0"/>
    <n v="0"/>
    <n v="0"/>
    <n v="496.72"/>
    <n v="1.3199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61"/>
    <n v="0.16"/>
    <n v="1.28"/>
    <n v="0.44"/>
    <n v="6.92"/>
    <n v="9.67"/>
    <n v="5.97"/>
    <n v="-5.68"/>
    <n v="-19.61"/>
    <n v="1.6500000000000001"/>
    <n v="1.06"/>
    <n v="-1.9100000000000001"/>
    <n v="0.82000000000000006"/>
    <n v="0.77"/>
    <n v="1.4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30"/>
    <n v="0.17"/>
    <n v="-0.24"/>
    <n v="0"/>
    <n v="0.9"/>
    <n v="1.22"/>
    <n v="-0.36"/>
    <n v="0.26"/>
    <n v="0.03"/>
    <n v="-0.04"/>
    <n v="0.01"/>
    <n v="-7.0000000000000007E-2"/>
    <n v="3.17"/>
    <n v="5.05"/>
    <n v="-6.9999999999999979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16"/>
    <n v="0.17"/>
    <n v="0"/>
    <n v="0"/>
    <n v="0"/>
    <n v="0"/>
    <n v="0"/>
    <n v="0"/>
    <n v="-3.52"/>
    <n v="0"/>
    <n v="0"/>
    <n v="0"/>
    <n v="0"/>
    <n v="-3.35"/>
    <n v="0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36"/>
    <n v="0.17"/>
    <n v="0"/>
    <n v="0"/>
    <n v="0"/>
    <n v="0"/>
    <n v="0"/>
    <n v="0"/>
    <n v="0"/>
    <n v="0"/>
    <n v="0"/>
    <n v="0"/>
    <n v="0"/>
    <n v="0.17"/>
    <n v="0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69"/>
    <n v="0.17"/>
    <n v="0"/>
    <n v="0"/>
    <n v="0"/>
    <n v="0"/>
    <n v="0"/>
    <n v="0"/>
    <n v="0"/>
    <n v="0"/>
    <n v="0"/>
    <n v="0"/>
    <n v="0"/>
    <n v="0.17"/>
    <n v="0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496"/>
    <n v="0.17"/>
    <n v="0"/>
    <n v="0"/>
    <n v="0"/>
    <n v="7.0000000000000007E-2"/>
    <n v="0"/>
    <n v="0"/>
    <n v="0"/>
    <n v="0"/>
    <n v="0"/>
    <n v="0"/>
    <n v="0"/>
    <n v="0.24"/>
    <n v="0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7"/>
    <n v="0.17"/>
    <n v="0.03"/>
    <n v="0.08"/>
    <n v="-0.11"/>
    <n v="3.52"/>
    <n v="5.84"/>
    <n v="27.69"/>
    <n v="2.2600000000000002"/>
    <n v="3.46"/>
    <n v="-0.17"/>
    <n v="0"/>
    <n v="-0.19"/>
    <n v="42.58"/>
    <n v="0.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39"/>
    <n v="0.17"/>
    <n v="0.99"/>
    <n v="0"/>
    <n v="0.13"/>
    <n v="0.32"/>
    <n v="0.09"/>
    <n v="-0.05"/>
    <n v="0"/>
    <n v="0.09"/>
    <n v="0.01"/>
    <n v="-0.11"/>
    <n v="0.02"/>
    <n v="1.6600000000000001"/>
    <n v="1.1599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17"/>
    <n v="0.17"/>
    <n v="2.96"/>
    <n v="-0.66"/>
    <n v="1.03"/>
    <n v="3.7600000000000002"/>
    <n v="1.44"/>
    <n v="-2.33"/>
    <n v="0.72"/>
    <n v="0.28999999999999998"/>
    <n v="0.16"/>
    <n v="-1.61"/>
    <n v="119.94"/>
    <n v="125.87"/>
    <n v="3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47"/>
    <n v="0.17"/>
    <n v="4.54"/>
    <n v="407.16"/>
    <n v="-4.71"/>
    <n v="9.82"/>
    <n v="0.06"/>
    <n v="0.06"/>
    <n v="0.02"/>
    <n v="0"/>
    <n v="0"/>
    <n v="0"/>
    <n v="0"/>
    <n v="417.12"/>
    <n v="4.7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67"/>
    <n v="0.17"/>
    <n v="25.05"/>
    <n v="42.02"/>
    <n v="0"/>
    <n v="-15.63"/>
    <n v="0"/>
    <n v="0"/>
    <n v="0"/>
    <n v="0"/>
    <n v="0"/>
    <n v="0"/>
    <n v="0"/>
    <n v="51.61"/>
    <n v="25.22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41"/>
    <n v="0.18"/>
    <n v="-8.7000000000000011"/>
    <n v="0"/>
    <n v="0"/>
    <n v="0"/>
    <n v="0"/>
    <n v="0"/>
    <n v="0"/>
    <n v="82.52"/>
    <n v="0"/>
    <n v="2785.2200000000003"/>
    <n v="802.69"/>
    <n v="3661.91"/>
    <n v="-8.520000000000001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60"/>
    <n v="0.18"/>
    <n v="-0.70000000000000007"/>
    <n v="5.55"/>
    <n v="-2.3000000000000003"/>
    <n v="1.17"/>
    <n v="-0.02"/>
    <n v="0"/>
    <n v="0"/>
    <n v="0"/>
    <n v="0"/>
    <n v="0"/>
    <n v="0"/>
    <n v="3.88"/>
    <n v="-0.5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38"/>
    <n v="0.18"/>
    <n v="-0.21"/>
    <n v="-0.1"/>
    <n v="0.12"/>
    <n v="-0.19"/>
    <n v="0"/>
    <n v="0"/>
    <n v="0"/>
    <n v="0"/>
    <n v="0"/>
    <n v="0"/>
    <n v="0"/>
    <n v="-0.2"/>
    <n v="-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22"/>
    <n v="0.18"/>
    <n v="-0.2"/>
    <n v="-0.12"/>
    <n v="0.14000000000000001"/>
    <n v="-0.22"/>
    <n v="0"/>
    <n v="0"/>
    <n v="0"/>
    <n v="0.1"/>
    <n v="0"/>
    <n v="0"/>
    <n v="0"/>
    <n v="-0.12"/>
    <n v="-2.0000000000000018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88"/>
    <n v="0.18"/>
    <n v="0"/>
    <n v="0"/>
    <n v="0"/>
    <n v="0"/>
    <n v="0"/>
    <n v="0"/>
    <n v="0"/>
    <n v="0"/>
    <n v="0"/>
    <n v="0"/>
    <n v="0"/>
    <n v="0.18"/>
    <n v="0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88"/>
    <n v="0.18"/>
    <n v="0"/>
    <n v="0"/>
    <n v="0.24"/>
    <n v="26.44"/>
    <n v="3.2800000000000002"/>
    <n v="28"/>
    <n v="-0.13"/>
    <n v="6.7700000000000005"/>
    <n v="-0.65"/>
    <n v="4.01"/>
    <n v="0.3"/>
    <n v="68.44"/>
    <n v="0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63"/>
    <n v="0.18"/>
    <n v="0"/>
    <n v="0.05"/>
    <n v="-0.02"/>
    <n v="0.01"/>
    <n v="-0.09"/>
    <n v="0"/>
    <n v="0"/>
    <n v="0"/>
    <n v="0"/>
    <n v="0"/>
    <n v="0"/>
    <n v="0.13"/>
    <n v="0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476"/>
    <n v="0.18"/>
    <n v="0"/>
    <n v="0.38"/>
    <n v="0"/>
    <n v="0"/>
    <n v="0"/>
    <n v="0"/>
    <n v="0"/>
    <n v="0"/>
    <n v="0"/>
    <n v="0"/>
    <n v="0"/>
    <n v="0.56000000000000005"/>
    <n v="0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9"/>
    <n v="0.18"/>
    <n v="0"/>
    <n v="1.8800000000000001"/>
    <n v="15.59"/>
    <n v="0.09"/>
    <n v="28.59"/>
    <n v="8.58"/>
    <n v="-4.08"/>
    <n v="8.49"/>
    <n v="-0.35000000000000003"/>
    <n v="-0.72"/>
    <n v="73.81"/>
    <n v="132.06"/>
    <n v="0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74"/>
    <n v="0.18"/>
    <n v="0.05"/>
    <n v="0"/>
    <n v="0.24"/>
    <n v="0"/>
    <n v="-0.5"/>
    <n v="0.01"/>
    <n v="1.68"/>
    <n v="-0.28000000000000003"/>
    <n v="0"/>
    <n v="0"/>
    <n v="0"/>
    <n v="1.3800000000000001"/>
    <n v="0.22999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21"/>
    <n v="0.18"/>
    <n v="0.09"/>
    <n v="0.67"/>
    <n v="-0.33"/>
    <n v="2.14"/>
    <n v="0.83000000000000007"/>
    <n v="4.33"/>
    <n v="-9.49"/>
    <n v="0.01"/>
    <n v="0"/>
    <n v="0"/>
    <n v="0"/>
    <n v="-1.57"/>
    <n v="0.2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67"/>
    <n v="0.18"/>
    <n v="13.030000000000001"/>
    <n v="0.69000000000000006"/>
    <n v="23.61"/>
    <n v="50.85"/>
    <n v="3.0700000000000003"/>
    <n v="8.1"/>
    <n v="1.18"/>
    <n v="2.56"/>
    <n v="0.48"/>
    <n v="32.32"/>
    <n v="0.04"/>
    <n v="136.11000000000001"/>
    <n v="13.2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84"/>
    <n v="0.19"/>
    <n v="-0.32"/>
    <n v="0"/>
    <n v="0.02"/>
    <n v="0.28000000000000003"/>
    <n v="0.2"/>
    <n v="0"/>
    <n v="0"/>
    <n v="0"/>
    <n v="0"/>
    <n v="0"/>
    <n v="0"/>
    <n v="0.37"/>
    <n v="-0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89"/>
    <n v="0.19"/>
    <n v="0"/>
    <n v="0"/>
    <n v="0"/>
    <n v="0"/>
    <n v="0"/>
    <n v="0"/>
    <n v="0"/>
    <n v="0"/>
    <n v="182.16"/>
    <n v="0"/>
    <n v="-444.74"/>
    <n v="-262.39"/>
    <n v="0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39"/>
    <n v="0.19"/>
    <n v="3.39"/>
    <n v="4.83"/>
    <n v="139.55000000000001"/>
    <n v="60.480000000000004"/>
    <n v="1.07"/>
    <n v="0"/>
    <n v="0"/>
    <n v="0"/>
    <n v="0"/>
    <n v="0"/>
    <n v="0"/>
    <n v="209.51"/>
    <n v="3.5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9"/>
    <n v="0.2"/>
    <n v="-0.16"/>
    <n v="0.28000000000000003"/>
    <n v="0"/>
    <n v="-15.13"/>
    <n v="0.68"/>
    <n v="58.69"/>
    <n v="0"/>
    <n v="0.28999999999999998"/>
    <n v="0.02"/>
    <n v="3.41"/>
    <n v="-0.53"/>
    <n v="47.75"/>
    <n v="4.0000000000000008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498"/>
    <n v="0.2"/>
    <n v="0"/>
    <n v="0"/>
    <n v="0"/>
    <n v="0.14000000000000001"/>
    <n v="0"/>
    <n v="0"/>
    <n v="0"/>
    <n v="0"/>
    <n v="0.31"/>
    <n v="0"/>
    <n v="0"/>
    <n v="0.65"/>
    <n v="0.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62"/>
    <n v="0.2"/>
    <n v="0"/>
    <n v="13.8"/>
    <n v="162.58000000000001"/>
    <n v="12664.74"/>
    <n v="10360.93"/>
    <n v="53841.86"/>
    <n v="19.68"/>
    <n v="49177.1"/>
    <n v="396.46000000000004"/>
    <n v="548.78"/>
    <n v="5.97"/>
    <n v="127192.1"/>
    <n v="0.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03"/>
    <n v="0.2"/>
    <n v="0.15"/>
    <n v="0.16"/>
    <n v="0.03"/>
    <n v="3.7600000000000002"/>
    <n v="-0.03"/>
    <n v="7.9300000000000006"/>
    <n v="151.61000000000001"/>
    <n v="1.3900000000000001"/>
    <n v="0.25"/>
    <n v="0.44"/>
    <n v="0"/>
    <n v="165.89000000000001"/>
    <n v="0.3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40"/>
    <n v="0.2"/>
    <n v="0.42"/>
    <n v="21.25"/>
    <n v="0.49"/>
    <n v="0.59"/>
    <n v="-24.61"/>
    <n v="4.62"/>
    <n v="0"/>
    <n v="0"/>
    <n v="0.01"/>
    <n v="0.43"/>
    <n v="0.11"/>
    <n v="3.5100000000000002"/>
    <n v="0.6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71"/>
    <n v="0.2"/>
    <n v="0.96"/>
    <n v="0.31"/>
    <n v="-0.28000000000000003"/>
    <n v="0.06"/>
    <n v="0.05"/>
    <n v="0.43"/>
    <n v="0.02"/>
    <n v="0"/>
    <n v="0"/>
    <n v="0"/>
    <n v="0"/>
    <n v="1.75"/>
    <n v="1.1599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94"/>
    <n v="0.2"/>
    <n v="8.8800000000000008"/>
    <n v="12.31"/>
    <n v="-9.26"/>
    <n v="0.02"/>
    <n v="0.02"/>
    <n v="11.35"/>
    <n v="-0.78"/>
    <n v="0.26"/>
    <n v="0.95000000000000007"/>
    <n v="-0.79"/>
    <n v="0.93"/>
    <n v="24.09"/>
    <n v="9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31"/>
    <n v="0.21"/>
    <n v="-0.24"/>
    <n v="0.01"/>
    <n v="0"/>
    <n v="0"/>
    <n v="0"/>
    <n v="0"/>
    <n v="0"/>
    <n v="2"/>
    <n v="0"/>
    <n v="0"/>
    <n v="0"/>
    <n v="1.98"/>
    <n v="-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71"/>
    <n v="0.21"/>
    <n v="0"/>
    <n v="0"/>
    <n v="0"/>
    <n v="0"/>
    <n v="0"/>
    <n v="0"/>
    <n v="0"/>
    <n v="0"/>
    <n v="0"/>
    <n v="0"/>
    <n v="0"/>
    <n v="0.21"/>
    <n v="0.2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426"/>
    <n v="0.21"/>
    <n v="0"/>
    <n v="0"/>
    <n v="0"/>
    <n v="0.35000000000000003"/>
    <n v="0"/>
    <n v="0"/>
    <n v="0"/>
    <n v="0"/>
    <n v="0"/>
    <n v="0"/>
    <n v="0"/>
    <n v="0.56000000000000005"/>
    <n v="0.2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11"/>
    <n v="0.21"/>
    <n v="0"/>
    <n v="4.75"/>
    <n v="0"/>
    <n v="0.26"/>
    <n v="-4.92"/>
    <n v="4.8600000000000003"/>
    <n v="-4.8600000000000003"/>
    <n v="0"/>
    <n v="0"/>
    <n v="0"/>
    <n v="0"/>
    <n v="0.3"/>
    <n v="0.2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11"/>
    <n v="0.21"/>
    <n v="0.15"/>
    <n v="0"/>
    <n v="0.53"/>
    <n v="0"/>
    <n v="0"/>
    <n v="0"/>
    <n v="0"/>
    <n v="0"/>
    <n v="0"/>
    <n v="0"/>
    <n v="0"/>
    <n v="0.89"/>
    <n v="0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21"/>
    <n v="0.21"/>
    <n v="0.32"/>
    <n v="-0.8"/>
    <n v="0.89"/>
    <n v="1.1599999999999999"/>
    <n v="1.05"/>
    <n v="-0.74"/>
    <n v="0.04"/>
    <n v="-0.04"/>
    <n v="0"/>
    <n v="-0.70000000000000007"/>
    <n v="0.03"/>
    <n v="1.42"/>
    <n v="0.5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57"/>
    <n v="0.21"/>
    <n v="2.04"/>
    <n v="2.96"/>
    <n v="-1.79"/>
    <n v="19.309999999999999"/>
    <n v="1.44"/>
    <n v="0.32"/>
    <n v="0.55000000000000004"/>
    <n v="0.3"/>
    <n v="0"/>
    <n v="-97.33"/>
    <n v="10.41"/>
    <n v="-61.58"/>
    <n v="2.2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12"/>
    <n v="0.21"/>
    <n v="3.02"/>
    <n v="0.13"/>
    <n v="3.3000000000000003"/>
    <n v="0.71"/>
    <n v="-0.13"/>
    <n v="0.09"/>
    <n v="0.02"/>
    <n v="0"/>
    <n v="-102.4"/>
    <n v="0"/>
    <n v="0"/>
    <n v="-95.05"/>
    <n v="3.2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5"/>
    <n v="0.22"/>
    <n v="-0.38"/>
    <n v="0"/>
    <n v="-0.01"/>
    <n v="0"/>
    <n v="0"/>
    <n v="0"/>
    <n v="0"/>
    <n v="0"/>
    <n v="0"/>
    <n v="0"/>
    <n v="0"/>
    <n v="-0.17"/>
    <n v="-0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45"/>
    <n v="0.22"/>
    <n v="-0.38"/>
    <n v="2.77"/>
    <n v="-1.62"/>
    <n v="3.08"/>
    <n v="0.28999999999999998"/>
    <n v="0.21"/>
    <n v="0.89"/>
    <n v="0.23"/>
    <n v="0.06"/>
    <n v="0.03"/>
    <n v="-0.01"/>
    <n v="5.7700000000000005"/>
    <n v="-0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09"/>
    <n v="0.22"/>
    <n v="0"/>
    <n v="0"/>
    <n v="0"/>
    <n v="0"/>
    <n v="0"/>
    <n v="0"/>
    <n v="0"/>
    <n v="0"/>
    <n v="0"/>
    <n v="0"/>
    <n v="0"/>
    <n v="0.22"/>
    <n v="0.2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41"/>
    <n v="0.22"/>
    <n v="0"/>
    <n v="0"/>
    <n v="0"/>
    <n v="0"/>
    <n v="0"/>
    <n v="0"/>
    <n v="0"/>
    <n v="0"/>
    <n v="0"/>
    <n v="0"/>
    <n v="0"/>
    <n v="0.22"/>
    <n v="0.2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496"/>
    <n v="0.22"/>
    <n v="0"/>
    <n v="0"/>
    <n v="0"/>
    <n v="7.0000000000000007E-2"/>
    <n v="0"/>
    <n v="0"/>
    <n v="0"/>
    <n v="0"/>
    <n v="0"/>
    <n v="0"/>
    <n v="0"/>
    <n v="0.28999999999999998"/>
    <n v="0.2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94"/>
    <n v="0.22"/>
    <n v="0"/>
    <n v="1.25"/>
    <n v="0"/>
    <n v="0.02"/>
    <n v="0.01"/>
    <n v="0"/>
    <n v="0"/>
    <n v="0"/>
    <n v="0"/>
    <n v="0"/>
    <n v="0"/>
    <n v="1.5"/>
    <n v="0.2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00"/>
    <n v="0.22"/>
    <n v="0.47000000000000003"/>
    <n v="0.25"/>
    <n v="13.700000000000001"/>
    <n v="0.57000000000000006"/>
    <n v="0.56000000000000005"/>
    <n v="-0.06"/>
    <n v="0"/>
    <n v="0"/>
    <n v="0"/>
    <n v="0"/>
    <n v="0"/>
    <n v="15.71"/>
    <n v="0.69000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06"/>
    <n v="0.23"/>
    <n v="-34.64"/>
    <n v="49.08"/>
    <n v="77.760000000000005"/>
    <n v="136.5"/>
    <n v="15.22"/>
    <n v="0"/>
    <n v="-1.95"/>
    <n v="2.29"/>
    <n v="-0.04"/>
    <n v="0"/>
    <n v="-0.26"/>
    <n v="244.19"/>
    <n v="-34.41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84"/>
    <n v="0.23"/>
    <n v="-0.38"/>
    <n v="0"/>
    <n v="0.02"/>
    <n v="0.26"/>
    <n v="0.18"/>
    <n v="0"/>
    <n v="0"/>
    <n v="0"/>
    <n v="0"/>
    <n v="0"/>
    <n v="0"/>
    <n v="0.31"/>
    <n v="-0.1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08"/>
    <n v="0.23"/>
    <n v="-0.15"/>
    <n v="0"/>
    <n v="0.85"/>
    <n v="0"/>
    <n v="0"/>
    <n v="-1.28"/>
    <n v="0"/>
    <n v="0"/>
    <n v="0"/>
    <n v="0"/>
    <n v="0"/>
    <n v="-0.35000000000000003"/>
    <n v="8.0000000000000016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517"/>
    <n v="0.23"/>
    <n v="0"/>
    <n v="0"/>
    <n v="0"/>
    <n v="0"/>
    <n v="0"/>
    <n v="0"/>
    <n v="0"/>
    <n v="0"/>
    <n v="0"/>
    <n v="0"/>
    <n v="0"/>
    <n v="0.23"/>
    <n v="0.2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476"/>
    <n v="0.23"/>
    <n v="0"/>
    <n v="0.41000000000000003"/>
    <n v="0"/>
    <n v="0"/>
    <n v="0"/>
    <n v="0"/>
    <n v="0"/>
    <n v="0"/>
    <n v="0"/>
    <n v="0"/>
    <n v="0"/>
    <n v="0.64"/>
    <n v="0.2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08"/>
    <n v="0.23"/>
    <n v="0.42"/>
    <n v="0.22"/>
    <n v="-18.45"/>
    <n v="-1.1599999999999999"/>
    <n v="3.64"/>
    <n v="0.03"/>
    <n v="-5.76"/>
    <n v="0.25"/>
    <n v="0.33"/>
    <n v="0.25"/>
    <n v="0.21"/>
    <n v="-19.79"/>
    <n v="0.6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13"/>
    <n v="0.23"/>
    <n v="0.53"/>
    <n v="0.71"/>
    <n v="0"/>
    <n v="0"/>
    <n v="0"/>
    <n v="0.01"/>
    <n v="0"/>
    <n v="0"/>
    <n v="0"/>
    <n v="0"/>
    <n v="-0.01"/>
    <n v="1.47"/>
    <n v="0.7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67"/>
    <n v="0.24"/>
    <n v="0"/>
    <n v="0"/>
    <n v="0"/>
    <n v="0"/>
    <n v="0"/>
    <n v="0"/>
    <n v="0"/>
    <n v="0"/>
    <n v="0"/>
    <n v="0"/>
    <n v="0"/>
    <n v="0.24"/>
    <n v="0.2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71"/>
    <n v="0.24"/>
    <n v="0"/>
    <n v="0"/>
    <n v="0"/>
    <n v="0"/>
    <n v="0"/>
    <n v="0"/>
    <n v="0.39"/>
    <n v="131.02000000000001"/>
    <n v="89.99"/>
    <n v="232.55"/>
    <n v="209.65"/>
    <n v="663.84"/>
    <n v="0.2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48"/>
    <n v="0.24"/>
    <n v="0.17"/>
    <n v="-2.58"/>
    <n v="8.620000000000001"/>
    <n v="50.370000000000005"/>
    <n v="0"/>
    <n v="326.09000000000003"/>
    <n v="0.23"/>
    <n v="0.01"/>
    <n v="-0.01"/>
    <n v="0"/>
    <n v="0.01"/>
    <n v="383.15000000000003"/>
    <n v="0.410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594"/>
    <n v="0.24"/>
    <n v="0.53"/>
    <n v="0.19"/>
    <n v="0"/>
    <n v="0"/>
    <n v="0"/>
    <n v="0"/>
    <n v="0"/>
    <n v="0"/>
    <n v="0"/>
    <n v="5.36"/>
    <n v="0"/>
    <n v="6.32"/>
    <n v="0.7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89"/>
    <n v="0.24"/>
    <n v="3.22"/>
    <n v="7.5600000000000005"/>
    <n v="5.94"/>
    <n v="4.3100000000000005"/>
    <n v="0.74"/>
    <n v="1.2"/>
    <n v="-0.04"/>
    <n v="0.16"/>
    <n v="0"/>
    <n v="0"/>
    <n v="0"/>
    <n v="23.330000000000002"/>
    <n v="3.4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48"/>
    <n v="0.24"/>
    <n v="4.17"/>
    <n v="-7.8900000000000006"/>
    <n v="116.4"/>
    <n v="-5.82"/>
    <n v="-112.79"/>
    <n v="2.35"/>
    <n v="5.64"/>
    <n v="0.35000000000000003"/>
    <n v="-8.34"/>
    <n v="0"/>
    <n v="0.3"/>
    <n v="-5.39"/>
    <n v="4.4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84"/>
    <n v="0.24"/>
    <n v="5.8"/>
    <n v="6.1000000000000005"/>
    <n v="0.63"/>
    <n v="15.030000000000001"/>
    <n v="0"/>
    <n v="0"/>
    <n v="0"/>
    <n v="21.67"/>
    <n v="1.18"/>
    <n v="-4.5600000000000005"/>
    <n v="-4.3500000000000005"/>
    <n v="41.74"/>
    <n v="6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3"/>
    <n v="0.24"/>
    <n v="94.14"/>
    <n v="0"/>
    <n v="0"/>
    <n v="-211.46"/>
    <n v="302.90000000000003"/>
    <n v="-23.66"/>
    <n v="508.42"/>
    <n v="155.28"/>
    <n v="-10.74"/>
    <n v="7.75"/>
    <n v="5.93"/>
    <n v="828.80000000000007"/>
    <n v="94.3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96"/>
    <n v="0.25"/>
    <n v="1.23"/>
    <n v="22.88"/>
    <n v="-6.41"/>
    <n v="13.44"/>
    <n v="7.04"/>
    <n v="25.14"/>
    <n v="6.75"/>
    <n v="9.9500000000000011"/>
    <n v="8.620000000000001"/>
    <n v="-2.4"/>
    <n v="5.13"/>
    <n v="91.62"/>
    <n v="1.4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88"/>
    <n v="0.25"/>
    <n v="4.43"/>
    <n v="14.46"/>
    <n v="9.84"/>
    <n v="1.6600000000000001"/>
    <n v="0.19"/>
    <n v="-0.11"/>
    <n v="0.56000000000000005"/>
    <n v="0.12"/>
    <n v="0.1"/>
    <n v="-0.11"/>
    <n v="0.03"/>
    <n v="31.42"/>
    <n v="4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0"/>
    <n v="0.26"/>
    <n v="-0.16"/>
    <n v="-42.2"/>
    <n v="343.12"/>
    <n v="18.13"/>
    <n v="-5.49"/>
    <n v="0"/>
    <n v="0"/>
    <n v="0"/>
    <n v="0"/>
    <n v="0"/>
    <n v="0"/>
    <n v="313.66000000000003"/>
    <n v="0.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83"/>
    <n v="0.26"/>
    <n v="0"/>
    <n v="0.01"/>
    <n v="0"/>
    <n v="0.27"/>
    <n v="0"/>
    <n v="0.06"/>
    <n v="0"/>
    <n v="0"/>
    <n v="0"/>
    <n v="0"/>
    <n v="0"/>
    <n v="0.6"/>
    <n v="0.2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94"/>
    <n v="0.26"/>
    <n v="1349.17"/>
    <n v="0.27"/>
    <n v="0"/>
    <n v="0"/>
    <n v="0"/>
    <n v="0"/>
    <n v="0"/>
    <n v="0"/>
    <n v="0"/>
    <n v="0"/>
    <n v="0"/>
    <n v="1349.7"/>
    <n v="1349.4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11"/>
    <n v="0.27"/>
    <n v="-5.32"/>
    <n v="0.44"/>
    <n v="0.25"/>
    <n v="0.02"/>
    <n v="-0.17"/>
    <n v="0"/>
    <n v="0"/>
    <n v="0"/>
    <n v="0"/>
    <n v="0"/>
    <n v="0"/>
    <n v="-4.51"/>
    <n v="-5.050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35"/>
    <n v="0.27"/>
    <n v="0"/>
    <n v="0"/>
    <n v="0"/>
    <n v="0"/>
    <n v="6.8"/>
    <n v="140.71"/>
    <n v="-6.74"/>
    <n v="0"/>
    <n v="0"/>
    <n v="0"/>
    <n v="0"/>
    <n v="141.04"/>
    <n v="0.2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51"/>
    <n v="0.27"/>
    <n v="0.1"/>
    <n v="0"/>
    <n v="-0.05"/>
    <n v="0.68"/>
    <n v="-0.14000000000000001"/>
    <n v="0.11"/>
    <n v="0.01"/>
    <n v="0.03"/>
    <n v="0.03"/>
    <n v="0.09"/>
    <n v="7.0000000000000007E-2"/>
    <n v="1.2"/>
    <n v="0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2"/>
    <n v="0.27"/>
    <n v="0.44"/>
    <n v="0.32"/>
    <n v="-1.1100000000000001"/>
    <n v="0"/>
    <n v="0"/>
    <n v="0"/>
    <n v="0"/>
    <n v="0"/>
    <n v="0.38"/>
    <n v="-3.33"/>
    <n v="0"/>
    <n v="-3.0300000000000002"/>
    <n v="0.7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04"/>
    <n v="0.28000000000000003"/>
    <n v="0"/>
    <n v="0"/>
    <n v="0"/>
    <n v="0"/>
    <n v="0"/>
    <n v="0"/>
    <n v="0"/>
    <n v="0"/>
    <n v="0"/>
    <n v="0"/>
    <n v="0"/>
    <n v="0.28000000000000003"/>
    <n v="0.280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83"/>
    <n v="0.28000000000000003"/>
    <n v="0"/>
    <n v="0.01"/>
    <n v="0"/>
    <n v="0.28000000000000003"/>
    <n v="0"/>
    <n v="7.0000000000000007E-2"/>
    <n v="0"/>
    <n v="0.03"/>
    <n v="0"/>
    <n v="0"/>
    <n v="0"/>
    <n v="0.67"/>
    <n v="0.280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99"/>
    <n v="0.28000000000000003"/>
    <n v="0.23"/>
    <n v="0.25"/>
    <n v="-0.77"/>
    <n v="0.12"/>
    <n v="0"/>
    <n v="0"/>
    <n v="0"/>
    <n v="0"/>
    <n v="0"/>
    <n v="0"/>
    <n v="0"/>
    <n v="0.11"/>
    <n v="0.5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70"/>
    <n v="0.28000000000000003"/>
    <n v="0.37"/>
    <n v="4.7"/>
    <n v="33.049999999999997"/>
    <n v="7.6400000000000006"/>
    <n v="-0.04"/>
    <n v="0"/>
    <n v="0"/>
    <n v="0"/>
    <n v="0"/>
    <n v="0"/>
    <n v="0"/>
    <n v="46"/>
    <n v="0.6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33"/>
    <n v="0.28000000000000003"/>
    <n v="1.35"/>
    <n v="1.57"/>
    <n v="-3.9"/>
    <n v="3.8000000000000003"/>
    <n v="0.19"/>
    <n v="1.92"/>
    <n v="1.9100000000000001"/>
    <n v="-0.36"/>
    <n v="0"/>
    <n v="0"/>
    <n v="-0.03"/>
    <n v="6.73"/>
    <n v="1.63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61"/>
    <n v="0.28000000000000003"/>
    <n v="2.95"/>
    <n v="8.0500000000000007"/>
    <n v="54.28"/>
    <n v="23.400000000000002"/>
    <n v="495.92"/>
    <n v="-15.870000000000001"/>
    <n v="5.03"/>
    <n v="0.04"/>
    <n v="-29.39"/>
    <n v="-5.9"/>
    <n v="0"/>
    <n v="538.79"/>
    <n v="3.230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72"/>
    <n v="0.28999999999999998"/>
    <n v="0"/>
    <n v="0"/>
    <n v="0"/>
    <n v="-1.22"/>
    <n v="9.4700000000000006"/>
    <n v="0.63"/>
    <n v="-0.03"/>
    <n v="0"/>
    <n v="0"/>
    <n v="0"/>
    <n v="0"/>
    <n v="9.14"/>
    <n v="0.28999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594"/>
    <n v="0.28999999999999998"/>
    <n v="0.62"/>
    <n v="0.23"/>
    <n v="0"/>
    <n v="0"/>
    <n v="0"/>
    <n v="0"/>
    <n v="0"/>
    <n v="0"/>
    <n v="0"/>
    <n v="5.78"/>
    <n v="0"/>
    <n v="6.92"/>
    <n v="0.9099999999999999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56"/>
    <n v="0.28999999999999998"/>
    <n v="1.08"/>
    <n v="2.2400000000000002"/>
    <n v="-0.14000000000000001"/>
    <n v="6.0200000000000005"/>
    <n v="3.14"/>
    <n v="5.44"/>
    <n v="9.85"/>
    <n v="-3.09"/>
    <n v="101.97"/>
    <n v="-93.23"/>
    <n v="1109.3500000000001"/>
    <n v="1142.92"/>
    <n v="1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92"/>
    <n v="0.28999999999999998"/>
    <n v="24.62"/>
    <n v="94.61"/>
    <n v="-57.09"/>
    <n v="0.42"/>
    <n v="0"/>
    <n v="0"/>
    <n v="0"/>
    <n v="0"/>
    <n v="0"/>
    <n v="0"/>
    <n v="0"/>
    <n v="62.85"/>
    <n v="24.9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517"/>
    <n v="0.3"/>
    <n v="0"/>
    <n v="0"/>
    <n v="0"/>
    <n v="0"/>
    <n v="0.02"/>
    <n v="0"/>
    <n v="0"/>
    <n v="0"/>
    <n v="0"/>
    <n v="0"/>
    <n v="0"/>
    <n v="0.32"/>
    <n v="0.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13"/>
    <n v="0.3"/>
    <n v="0.63"/>
    <n v="0.77"/>
    <n v="0"/>
    <n v="0"/>
    <n v="0"/>
    <n v="0.02"/>
    <n v="0"/>
    <n v="0"/>
    <n v="0"/>
    <n v="0"/>
    <n v="-0.02"/>
    <n v="1.7"/>
    <n v="0.929999999999999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19"/>
    <n v="0.3"/>
    <n v="1.85"/>
    <n v="-6.32"/>
    <n v="4.46"/>
    <n v="-3.15"/>
    <n v="3.58"/>
    <n v="-0.26"/>
    <n v="0.04"/>
    <n v="2.36"/>
    <n v="0.01"/>
    <n v="-1.35"/>
    <n v="2.92"/>
    <n v="4.4400000000000004"/>
    <n v="2.1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22"/>
    <n v="0.3"/>
    <n v="3.56"/>
    <n v="8.07"/>
    <n v="8.52"/>
    <n v="0.46"/>
    <n v="0.03"/>
    <n v="0"/>
    <n v="0"/>
    <n v="0"/>
    <n v="0"/>
    <n v="0"/>
    <n v="0"/>
    <n v="20.94"/>
    <n v="3.8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562"/>
    <n v="0.3"/>
    <n v="861.63"/>
    <n v="0"/>
    <n v="-0.1"/>
    <n v="-179.13"/>
    <n v="178.93"/>
    <n v="0"/>
    <n v="0"/>
    <n v="0"/>
    <n v="0"/>
    <n v="282.52"/>
    <n v="0"/>
    <n v="1144.1500000000001"/>
    <n v="861.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44"/>
    <n v="0.31"/>
    <n v="0"/>
    <n v="-0.70000000000000007"/>
    <n v="0.04"/>
    <n v="0.8"/>
    <n v="0"/>
    <n v="0"/>
    <n v="0.11"/>
    <n v="0"/>
    <n v="0"/>
    <n v="0"/>
    <n v="0"/>
    <n v="0.56000000000000005"/>
    <n v="0.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8"/>
    <n v="0.31"/>
    <n v="2.1800000000000002"/>
    <n v="2.34"/>
    <n v="-2.52"/>
    <n v="3.44"/>
    <n v="-0.16"/>
    <n v="9.3800000000000008"/>
    <n v="-3.37"/>
    <n v="0.49"/>
    <n v="0.05"/>
    <n v="-0.47000000000000003"/>
    <n v="-0.92"/>
    <n v="10.75"/>
    <n v="2.49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52"/>
    <n v="0.32"/>
    <n v="0"/>
    <n v="0"/>
    <n v="0"/>
    <n v="0"/>
    <n v="0"/>
    <n v="0"/>
    <n v="0"/>
    <n v="0"/>
    <n v="0"/>
    <n v="0"/>
    <n v="0"/>
    <n v="0.32"/>
    <n v="0.3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00"/>
    <n v="0.32"/>
    <n v="0"/>
    <n v="0"/>
    <n v="0"/>
    <n v="0"/>
    <n v="1.79"/>
    <n v="0"/>
    <n v="0"/>
    <n v="0"/>
    <n v="-0.01"/>
    <n v="-0.02"/>
    <n v="0"/>
    <n v="2.08"/>
    <n v="0.3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98"/>
    <n v="0.32"/>
    <n v="0.1"/>
    <n v="402.02"/>
    <n v="-0.03"/>
    <n v="0"/>
    <n v="0"/>
    <n v="0"/>
    <n v="0"/>
    <n v="0"/>
    <n v="0"/>
    <n v="0"/>
    <n v="0"/>
    <n v="402.41"/>
    <n v="0.4200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34"/>
    <n v="0.32"/>
    <n v="0.55000000000000004"/>
    <n v="0"/>
    <n v="1.04"/>
    <n v="2.42"/>
    <n v="0.32"/>
    <n v="0.1"/>
    <n v="0.15"/>
    <n v="0.34"/>
    <n v="-1.8"/>
    <n v="-0.85"/>
    <n v="1.24"/>
    <n v="3.83"/>
    <n v="0.870000000000000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27"/>
    <n v="0.33"/>
    <n v="0"/>
    <n v="0"/>
    <n v="0"/>
    <n v="0"/>
    <n v="-3.16"/>
    <n v="-0.39"/>
    <n v="0"/>
    <n v="0.67"/>
    <n v="0"/>
    <n v="-0.67"/>
    <n v="0"/>
    <n v="-3.22"/>
    <n v="0.3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46"/>
    <n v="0.33"/>
    <n v="0.03"/>
    <n v="0.06"/>
    <n v="0"/>
    <n v="0"/>
    <n v="0"/>
    <n v="-0.08"/>
    <n v="0"/>
    <n v="0"/>
    <n v="0"/>
    <n v="0"/>
    <n v="0"/>
    <n v="0.34"/>
    <n v="0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71"/>
    <n v="0.33"/>
    <n v="0.76"/>
    <n v="0.3"/>
    <n v="1.1300000000000001"/>
    <n v="0.88"/>
    <n v="0.44"/>
    <n v="46.1"/>
    <n v="44.37"/>
    <n v="12.1"/>
    <n v="33.980000000000004"/>
    <n v="3.39"/>
    <n v="252.01000000000002"/>
    <n v="395.79"/>
    <n v="1.09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89"/>
    <n v="0.34"/>
    <n v="-2.4700000000000002"/>
    <n v="1.68"/>
    <n v="14.780000000000001"/>
    <n v="11.01"/>
    <n v="-1"/>
    <n v="-1.2"/>
    <n v="0.02"/>
    <n v="0.3"/>
    <n v="0.25"/>
    <n v="-0.39"/>
    <n v="0.46"/>
    <n v="23.78"/>
    <n v="-2.13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19"/>
    <n v="0.34"/>
    <n v="-0.2"/>
    <n v="0"/>
    <n v="9.11"/>
    <n v="-2.66"/>
    <n v="1.2"/>
    <n v="0.02"/>
    <n v="0"/>
    <n v="1.96"/>
    <n v="0.03"/>
    <n v="0"/>
    <n v="0"/>
    <n v="9.8000000000000007"/>
    <n v="0.140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55"/>
    <n v="0.34"/>
    <n v="0.21"/>
    <n v="0.16"/>
    <n v="-3.8000000000000003"/>
    <n v="-0.41000000000000003"/>
    <n v="-0.4"/>
    <n v="0.4"/>
    <n v="0"/>
    <n v="0"/>
    <n v="0"/>
    <n v="0"/>
    <n v="0"/>
    <n v="-3.5"/>
    <n v="0.5500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99"/>
    <n v="0.34"/>
    <n v="1.97"/>
    <n v="0"/>
    <n v="0"/>
    <n v="0"/>
    <n v="0.23"/>
    <n v="0"/>
    <n v="0"/>
    <n v="0"/>
    <n v="0"/>
    <n v="0"/>
    <n v="0"/>
    <n v="2.54"/>
    <n v="2.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03"/>
    <n v="0.34"/>
    <n v="5.5"/>
    <n v="1.33"/>
    <n v="5.98"/>
    <n v="3.2"/>
    <n v="3.47"/>
    <n v="8.74"/>
    <n v="2.1800000000000002"/>
    <n v="0"/>
    <n v="6.42"/>
    <n v="-62.24"/>
    <n v="0"/>
    <n v="-25.080000000000002"/>
    <n v="5.8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71"/>
    <n v="0.34"/>
    <n v="5.69"/>
    <n v="0"/>
    <n v="0"/>
    <n v="61.78"/>
    <n v="0"/>
    <n v="0"/>
    <n v="0"/>
    <n v="0"/>
    <n v="0"/>
    <n v="0"/>
    <n v="0"/>
    <n v="67.81"/>
    <n v="6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94"/>
    <n v="0.34"/>
    <n v="1608.6100000000001"/>
    <n v="0.3"/>
    <n v="0"/>
    <n v="0"/>
    <n v="0"/>
    <n v="0"/>
    <n v="0"/>
    <n v="0"/>
    <n v="0"/>
    <n v="0"/>
    <n v="0"/>
    <n v="1609.25"/>
    <n v="1608.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43"/>
    <n v="0.35000000000000003"/>
    <n v="0"/>
    <n v="0"/>
    <n v="0"/>
    <n v="0"/>
    <n v="0"/>
    <n v="0"/>
    <n v="0"/>
    <n v="0"/>
    <n v="0"/>
    <n v="0"/>
    <n v="0"/>
    <n v="0.35000000000000003"/>
    <n v="0.350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16"/>
    <n v="0.35000000000000003"/>
    <n v="0"/>
    <n v="0"/>
    <n v="0"/>
    <n v="0"/>
    <n v="0"/>
    <n v="0"/>
    <n v="94.74"/>
    <n v="9.1"/>
    <n v="0"/>
    <n v="0"/>
    <n v="0"/>
    <n v="104.19"/>
    <n v="0.350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53"/>
    <n v="0.35000000000000003"/>
    <n v="0.36"/>
    <n v="0.4"/>
    <n v="0.66"/>
    <n v="0.28000000000000003"/>
    <n v="0.28000000000000003"/>
    <n v="1.04"/>
    <n v="0.24"/>
    <n v="0"/>
    <n v="0"/>
    <n v="0.27"/>
    <n v="1.44"/>
    <n v="5.32"/>
    <n v="0.7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53"/>
    <n v="0.35000000000000003"/>
    <n v="5.68"/>
    <n v="0.89"/>
    <n v="6.43"/>
    <n v="5.71"/>
    <n v="4.8600000000000003"/>
    <n v="1.33"/>
    <n v="-0.32"/>
    <n v="0.53"/>
    <n v="0.38"/>
    <n v="0.36"/>
    <n v="0.33"/>
    <n v="26.53"/>
    <n v="6.02999999999999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47"/>
    <n v="0.36"/>
    <n v="-13.5"/>
    <n v="20.28"/>
    <n v="-0.91"/>
    <n v="92.74"/>
    <n v="0.26"/>
    <n v="39.93"/>
    <n v="0.22"/>
    <n v="-0.45"/>
    <n v="0"/>
    <n v="0"/>
    <n v="0"/>
    <n v="138.93"/>
    <n v="-13.1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50"/>
    <n v="0.36"/>
    <n v="0"/>
    <n v="0"/>
    <n v="-3.43"/>
    <n v="0"/>
    <n v="0"/>
    <n v="0"/>
    <n v="0"/>
    <n v="0"/>
    <n v="0"/>
    <n v="0"/>
    <n v="0"/>
    <n v="-3.0700000000000003"/>
    <n v="0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42"/>
    <n v="0.36"/>
    <n v="0"/>
    <n v="0"/>
    <n v="0"/>
    <n v="0"/>
    <n v="0"/>
    <n v="0"/>
    <n v="0"/>
    <n v="0"/>
    <n v="0"/>
    <n v="0"/>
    <n v="0"/>
    <n v="0.36"/>
    <n v="0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92"/>
    <n v="0.36"/>
    <n v="0"/>
    <n v="0"/>
    <n v="0"/>
    <n v="0"/>
    <n v="0"/>
    <n v="0"/>
    <n v="0"/>
    <n v="0"/>
    <n v="0"/>
    <n v="0"/>
    <n v="0"/>
    <n v="0.36"/>
    <n v="0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35"/>
    <n v="0.36"/>
    <n v="0"/>
    <n v="0.98"/>
    <n v="-0.85"/>
    <n v="0"/>
    <n v="0"/>
    <n v="0"/>
    <n v="0.03"/>
    <n v="0"/>
    <n v="0"/>
    <n v="0"/>
    <n v="0"/>
    <n v="0.52"/>
    <n v="0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66"/>
    <n v="0.36"/>
    <n v="0.17"/>
    <n v="4.2700000000000005"/>
    <n v="0.15"/>
    <n v="0.72"/>
    <n v="0.06"/>
    <n v="0.01"/>
    <n v="0.02"/>
    <n v="0.14000000000000001"/>
    <n v="0.04"/>
    <n v="0.01"/>
    <n v="0.03"/>
    <n v="5.98"/>
    <n v="0.5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73"/>
    <n v="0.37"/>
    <n v="62.050000000000004"/>
    <n v="177.81"/>
    <n v="891.24"/>
    <n v="47.5"/>
    <n v="-407.38"/>
    <n v="-242.39000000000001"/>
    <n v="-531"/>
    <n v="16.28"/>
    <n v="102.58"/>
    <n v="-85.68"/>
    <n v="18901.73"/>
    <n v="18933.11"/>
    <n v="62.4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92"/>
    <n v="0.37"/>
    <n v="173.31"/>
    <n v="35197.770000000004"/>
    <n v="-15087.17"/>
    <n v="-20192.420000000002"/>
    <n v="46412.4"/>
    <n v="-46504.26"/>
    <n v="69.67"/>
    <n v="-69.67"/>
    <n v="3174.01"/>
    <n v="-3174.01"/>
    <n v="0"/>
    <n v="0"/>
    <n v="173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11"/>
    <n v="0.39"/>
    <n v="-0.16"/>
    <n v="6.15"/>
    <n v="1.1400000000000001"/>
    <n v="2.35"/>
    <n v="-12.49"/>
    <n v="16.04"/>
    <n v="-13.4"/>
    <n v="1.25"/>
    <n v="0.01"/>
    <n v="0.17"/>
    <n v="0.04"/>
    <n v="1.49"/>
    <n v="0.2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5"/>
    <n v="0.39"/>
    <n v="0"/>
    <n v="0"/>
    <n v="0"/>
    <n v="0"/>
    <n v="0"/>
    <n v="0"/>
    <n v="0"/>
    <n v="0"/>
    <n v="0"/>
    <n v="0"/>
    <n v="0"/>
    <n v="0.39"/>
    <n v="0.3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68"/>
    <n v="0.39"/>
    <n v="0.32"/>
    <n v="0.43"/>
    <n v="0.45"/>
    <n v="1.05"/>
    <n v="67.23"/>
    <n v="-0.5"/>
    <n v="-0.66"/>
    <n v="-1.1000000000000001"/>
    <n v="0"/>
    <n v="0"/>
    <n v="0"/>
    <n v="67.61"/>
    <n v="0.7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28"/>
    <n v="0.39"/>
    <n v="1.42"/>
    <n v="0"/>
    <n v="1.46"/>
    <n v="2431.3000000000002"/>
    <n v="0.54"/>
    <n v="149.87"/>
    <n v="0.01"/>
    <n v="-0.01"/>
    <n v="0.01"/>
    <n v="0.02"/>
    <n v="7.0000000000000007E-2"/>
    <n v="2585.08"/>
    <n v="1.8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85"/>
    <n v="0.39"/>
    <n v="19.850000000000001"/>
    <n v="29.490000000000002"/>
    <n v="619.97"/>
    <n v="56.2"/>
    <n v="55.410000000000004"/>
    <n v="0"/>
    <n v="0"/>
    <n v="-52.94"/>
    <n v="0"/>
    <n v="0"/>
    <n v="0"/>
    <n v="728.37"/>
    <n v="20.24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55"/>
    <n v="0.4"/>
    <n v="-0.2"/>
    <n v="0.59"/>
    <n v="0"/>
    <n v="0"/>
    <n v="0"/>
    <n v="0"/>
    <n v="0"/>
    <n v="0"/>
    <n v="6.68"/>
    <n v="0"/>
    <n v="0"/>
    <n v="7.47"/>
    <n v="0.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24"/>
    <n v="0.4"/>
    <n v="0"/>
    <n v="0"/>
    <n v="0"/>
    <n v="0"/>
    <n v="-7.58"/>
    <n v="0.43"/>
    <n v="0.36"/>
    <n v="0.06"/>
    <n v="0"/>
    <n v="0"/>
    <n v="0"/>
    <n v="-6.33"/>
    <n v="0.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26"/>
    <n v="0.4"/>
    <n v="0"/>
    <n v="3.13"/>
    <n v="0"/>
    <n v="0.38"/>
    <n v="0"/>
    <n v="0"/>
    <n v="0"/>
    <n v="44.35"/>
    <n v="13.43"/>
    <n v="573.57000000000005"/>
    <n v="96.65"/>
    <n v="731.91"/>
    <n v="0.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6"/>
    <n v="0.4"/>
    <n v="4"/>
    <n v="15.31"/>
    <n v="53.79"/>
    <n v="103.64"/>
    <n v="0"/>
    <n v="0"/>
    <n v="18.95"/>
    <n v="0"/>
    <n v="0"/>
    <n v="0"/>
    <n v="0"/>
    <n v="196.09"/>
    <n v="4.400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1"/>
    <n v="0.4"/>
    <n v="7.03"/>
    <n v="529.22"/>
    <n v="12.32"/>
    <n v="4.47"/>
    <n v="6.5"/>
    <n v="0.44"/>
    <n v="1.1300000000000001"/>
    <n v="0"/>
    <n v="5.88"/>
    <n v="2.25"/>
    <n v="0"/>
    <n v="569.64"/>
    <n v="7.4300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56"/>
    <n v="0.41000000000000003"/>
    <n v="-0.68"/>
    <n v="0.01"/>
    <n v="-0.04"/>
    <n v="0"/>
    <n v="-0.48"/>
    <n v="0"/>
    <n v="0"/>
    <n v="0"/>
    <n v="0"/>
    <n v="0"/>
    <n v="0"/>
    <n v="-0.78"/>
    <n v="-0.2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45"/>
    <n v="0.41000000000000003"/>
    <n v="0.02"/>
    <n v="1.3800000000000001"/>
    <n v="0.03"/>
    <n v="0"/>
    <n v="0"/>
    <n v="0"/>
    <n v="0"/>
    <n v="0"/>
    <n v="0"/>
    <n v="0"/>
    <n v="0"/>
    <n v="1.84"/>
    <n v="0.4300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49"/>
    <n v="0.41000000000000003"/>
    <n v="0.17"/>
    <n v="0.09"/>
    <n v="-0.02"/>
    <n v="1.98"/>
    <n v="-0.05"/>
    <n v="14.02"/>
    <n v="10.53"/>
    <n v="39.840000000000003"/>
    <n v="26.060000000000002"/>
    <n v="-3.5300000000000002"/>
    <n v="-14.59"/>
    <n v="74.91"/>
    <n v="0.5800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35"/>
    <n v="0.41000000000000003"/>
    <n v="1.1000000000000001"/>
    <n v="0.97"/>
    <n v="0.54"/>
    <n v="0.81"/>
    <n v="1.99"/>
    <n v="2.34"/>
    <n v="2.42"/>
    <n v="2.42"/>
    <n v="-21.580000000000002"/>
    <n v="0.46"/>
    <n v="1.24"/>
    <n v="-6.88"/>
    <n v="1.51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02"/>
    <n v="0.41000000000000003"/>
    <n v="1.79"/>
    <n v="2.48"/>
    <n v="-2.5100000000000002"/>
    <n v="0.43"/>
    <n v="0.27"/>
    <n v="0.03"/>
    <n v="0.04"/>
    <n v="0.01"/>
    <n v="0"/>
    <n v="0"/>
    <n v="0.01"/>
    <n v="2.96"/>
    <n v="2.20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83"/>
    <n v="0.41000000000000003"/>
    <n v="3.2600000000000002"/>
    <n v="91.86"/>
    <n v="-5.65"/>
    <n v="0.13"/>
    <n v="0.08"/>
    <n v="0.09"/>
    <n v="0.03"/>
    <n v="0"/>
    <n v="0"/>
    <n v="0"/>
    <n v="0"/>
    <n v="90.210000000000008"/>
    <n v="3.670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11"/>
    <n v="0.42"/>
    <n v="1.84"/>
    <n v="1.07"/>
    <n v="-1.29"/>
    <n v="0"/>
    <n v="16.36"/>
    <n v="4.8899999999999997"/>
    <n v="-2.04"/>
    <n v="4.7"/>
    <n v="-7.0000000000000007E-2"/>
    <n v="0"/>
    <n v="-0.42"/>
    <n v="25.46"/>
    <n v="2.26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10"/>
    <n v="0.43"/>
    <n v="-16.54"/>
    <n v="1.26"/>
    <n v="2.38"/>
    <n v="230.27"/>
    <n v="-3.37"/>
    <n v="44.42"/>
    <n v="58.92"/>
    <n v="76.8"/>
    <n v="37.22"/>
    <n v="79.58"/>
    <n v="41.08"/>
    <n v="552.45000000000005"/>
    <n v="-16.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72"/>
    <n v="0.43"/>
    <n v="0.6"/>
    <n v="0.49"/>
    <n v="0.51"/>
    <n v="0.81"/>
    <n v="0.99"/>
    <n v="0.15"/>
    <n v="0.01"/>
    <n v="0"/>
    <n v="0"/>
    <n v="0"/>
    <n v="0"/>
    <n v="3.99"/>
    <n v="1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99"/>
    <n v="0.43"/>
    <n v="2.35"/>
    <n v="0"/>
    <n v="0"/>
    <n v="0"/>
    <n v="0.27"/>
    <n v="0"/>
    <n v="0"/>
    <n v="0"/>
    <n v="0"/>
    <n v="0"/>
    <n v="0"/>
    <n v="3.0500000000000003"/>
    <n v="2.78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52"/>
    <n v="0.43"/>
    <n v="13.97"/>
    <n v="7.88"/>
    <n v="0"/>
    <n v="0"/>
    <n v="0"/>
    <n v="0"/>
    <n v="91.48"/>
    <n v="188.29"/>
    <n v="53.92"/>
    <n v="190.44"/>
    <n v="558.25"/>
    <n v="1104.6600000000001"/>
    <n v="14.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36"/>
    <n v="0.44"/>
    <n v="0"/>
    <n v="0"/>
    <n v="0"/>
    <n v="0"/>
    <n v="0"/>
    <n v="0"/>
    <n v="0"/>
    <n v="0"/>
    <n v="0"/>
    <n v="10.42"/>
    <n v="-4.6100000000000003"/>
    <n v="6.25"/>
    <n v="0.4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69"/>
    <n v="0.44"/>
    <n v="3.17"/>
    <n v="27.01"/>
    <n v="-1.44"/>
    <n v="-1.0900000000000001"/>
    <n v="3.58"/>
    <n v="7.34"/>
    <n v="43.08"/>
    <n v="-31.470000000000002"/>
    <n v="4.4000000000000004"/>
    <n v="32.56"/>
    <n v="-1.4000000000000001"/>
    <n v="86.18"/>
    <n v="3.6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05"/>
    <n v="0.45"/>
    <n v="0"/>
    <n v="0"/>
    <n v="0"/>
    <n v="-330.31"/>
    <n v="0"/>
    <n v="0"/>
    <n v="7.3900000000000006"/>
    <n v="1.05"/>
    <n v="0"/>
    <n v="240.9"/>
    <n v="0"/>
    <n v="-80.52"/>
    <n v="0.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48"/>
    <n v="0.45"/>
    <n v="0"/>
    <n v="0"/>
    <n v="0"/>
    <n v="0"/>
    <n v="0"/>
    <n v="0"/>
    <n v="0"/>
    <n v="0"/>
    <n v="0"/>
    <n v="0"/>
    <n v="0.12"/>
    <n v="0.57000000000000006"/>
    <n v="0.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03"/>
    <n v="0.45"/>
    <n v="0"/>
    <n v="0"/>
    <n v="0"/>
    <n v="0"/>
    <n v="0"/>
    <n v="0"/>
    <n v="0"/>
    <n v="0"/>
    <n v="46.44"/>
    <n v="0"/>
    <n v="0"/>
    <n v="46.89"/>
    <n v="0.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15"/>
    <n v="0.45"/>
    <n v="0.53"/>
    <n v="94.350000000000009"/>
    <n v="2.27"/>
    <n v="0.14000000000000001"/>
    <n v="2.72"/>
    <n v="0.83000000000000007"/>
    <n v="2721.25"/>
    <n v="0.6"/>
    <n v="1.3"/>
    <n v="1.29"/>
    <n v="1.1200000000000001"/>
    <n v="2826.85"/>
    <n v="0.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37"/>
    <n v="0.45"/>
    <n v="0.73"/>
    <n v="-2.0699999999999998"/>
    <n v="2.2600000000000002"/>
    <n v="0.87"/>
    <n v="9.5500000000000007"/>
    <n v="-1.24"/>
    <n v="-0.27"/>
    <n v="0.2"/>
    <n v="0.04"/>
    <n v="0.92"/>
    <n v="17.12"/>
    <n v="28.560000000000002"/>
    <n v="1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59"/>
    <n v="0.46"/>
    <n v="0"/>
    <n v="0"/>
    <n v="0"/>
    <n v="0"/>
    <n v="0"/>
    <n v="0"/>
    <n v="0"/>
    <n v="0"/>
    <n v="0"/>
    <n v="0"/>
    <n v="0"/>
    <n v="0.46"/>
    <n v="0.4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69"/>
    <n v="0.46"/>
    <n v="0"/>
    <n v="0"/>
    <n v="0"/>
    <n v="2.42"/>
    <n v="0.13"/>
    <n v="0.6"/>
    <n v="0.35000000000000003"/>
    <n v="0"/>
    <n v="0.8"/>
    <n v="0.3"/>
    <n v="0.01"/>
    <n v="5.07"/>
    <n v="0.4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16"/>
    <n v="0.46"/>
    <n v="0.25"/>
    <n v="0.23"/>
    <n v="0.27"/>
    <n v="0.13"/>
    <n v="0.03"/>
    <n v="-0.04"/>
    <n v="-26.54"/>
    <n v="0"/>
    <n v="0"/>
    <n v="0"/>
    <n v="0"/>
    <n v="-25.21"/>
    <n v="0.7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68"/>
    <n v="0.46"/>
    <n v="2.08"/>
    <n v="5.39"/>
    <n v="3.02"/>
    <n v="11.14"/>
    <n v="15.46"/>
    <n v="0.06"/>
    <n v="0.04"/>
    <n v="0.02"/>
    <n v="11.700000000000001"/>
    <n v="-2.92"/>
    <n v="13.76"/>
    <n v="60.21"/>
    <n v="2.5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74"/>
    <n v="0.46"/>
    <n v="3.35"/>
    <n v="1.69"/>
    <n v="10.66"/>
    <n v="1.3"/>
    <n v="-2.71"/>
    <n v="1.22"/>
    <n v="21.63"/>
    <n v="-1.99"/>
    <n v="-0.13"/>
    <n v="2.21"/>
    <n v="0.23"/>
    <n v="37.92"/>
    <n v="3.8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67"/>
    <n v="0.46"/>
    <n v="27.27"/>
    <n v="54.03"/>
    <n v="1.8900000000000001"/>
    <n v="2.5300000000000002"/>
    <n v="2.42"/>
    <n v="0.52"/>
    <n v="-0.34"/>
    <n v="0"/>
    <n v="0"/>
    <n v="0.1"/>
    <n v="0"/>
    <n v="88.88"/>
    <n v="27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80"/>
    <n v="0.47000000000000003"/>
    <n v="1.59"/>
    <n v="50.06"/>
    <n v="5.15"/>
    <n v="4.0999999999999996"/>
    <n v="250.17000000000002"/>
    <n v="899.95"/>
    <n v="2.2200000000000002"/>
    <n v="616.71"/>
    <n v="-1798.2"/>
    <n v="2173.35"/>
    <n v="713.22"/>
    <n v="2918.79"/>
    <n v="2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60"/>
    <n v="0.48"/>
    <n v="-3.67"/>
    <n v="82.62"/>
    <n v="1809.01"/>
    <n v="22.91"/>
    <n v="2.35"/>
    <n v="1.18"/>
    <n v="-1.24"/>
    <n v="0"/>
    <n v="0"/>
    <n v="0"/>
    <n v="0"/>
    <n v="1913.64"/>
    <n v="-3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30"/>
    <n v="0.48"/>
    <n v="0"/>
    <n v="0"/>
    <n v="0"/>
    <n v="0"/>
    <n v="0"/>
    <n v="0"/>
    <n v="0"/>
    <n v="0"/>
    <n v="0"/>
    <n v="0"/>
    <n v="0"/>
    <n v="0.48"/>
    <n v="0.4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88"/>
    <n v="0.48"/>
    <n v="0.18"/>
    <n v="0.37"/>
    <n v="0.06"/>
    <n v="0.5"/>
    <n v="0.42"/>
    <n v="0.16"/>
    <n v="0.91"/>
    <n v="1.01"/>
    <n v="0.42"/>
    <n v="0.86"/>
    <n v="-0.36"/>
    <n v="5.01"/>
    <n v="0.6599999999999999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36"/>
    <n v="0.48"/>
    <n v="0.43"/>
    <n v="0"/>
    <n v="3.5700000000000003"/>
    <n v="2.31"/>
    <n v="11.59"/>
    <n v="-7.22"/>
    <n v="30.6"/>
    <n v="1.1000000000000001"/>
    <n v="8.68"/>
    <n v="31.17"/>
    <n v="15.3"/>
    <n v="98.01"/>
    <n v="0.9099999999999999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67"/>
    <n v="0.48"/>
    <n v="6.33"/>
    <n v="12.16"/>
    <n v="-3.1"/>
    <n v="0.05"/>
    <n v="0.02"/>
    <n v="0.04"/>
    <n v="0.01"/>
    <n v="0.04"/>
    <n v="0.02"/>
    <n v="-0.01"/>
    <n v="0"/>
    <n v="16.04"/>
    <n v="6.810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24"/>
    <n v="0.48"/>
    <n v="7.01"/>
    <n v="0.31"/>
    <n v="2.69"/>
    <n v="-1.97"/>
    <n v="1.85"/>
    <n v="95.65"/>
    <n v="-1.08"/>
    <n v="2.2400000000000002"/>
    <n v="-7.0000000000000007E-2"/>
    <n v="0"/>
    <n v="-0.15"/>
    <n v="106.96000000000001"/>
    <n v="7.4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5"/>
    <n v="0.49"/>
    <n v="-57890.67"/>
    <n v="43.24"/>
    <n v="0"/>
    <n v="0"/>
    <n v="83139.5"/>
    <n v="0"/>
    <n v="300.85000000000002"/>
    <n v="0"/>
    <n v="-335.51"/>
    <n v="36.92"/>
    <n v="20.51"/>
    <n v="25315.33"/>
    <n v="-57890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47"/>
    <n v="0.49"/>
    <n v="0.06"/>
    <n v="0.4"/>
    <n v="-1.3"/>
    <n v="0.35000000000000003"/>
    <n v="0"/>
    <n v="0"/>
    <n v="0"/>
    <n v="0"/>
    <n v="0"/>
    <n v="0"/>
    <n v="0"/>
    <n v="0"/>
    <n v="0.5500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8"/>
    <n v="0.49"/>
    <n v="2.64"/>
    <n v="28.19"/>
    <n v="-27.3"/>
    <n v="24.810000000000002"/>
    <n v="13.540000000000001"/>
    <n v="13.16"/>
    <n v="-1.67"/>
    <n v="30.18"/>
    <n v="20.490000000000002"/>
    <n v="6.68"/>
    <n v="-0.04"/>
    <n v="111.17"/>
    <n v="3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66"/>
    <n v="0.5"/>
    <n v="0.34"/>
    <n v="0.26"/>
    <n v="-0.57000000000000006"/>
    <n v="0.26"/>
    <n v="-0.1"/>
    <n v="0.09"/>
    <n v="0.12"/>
    <n v="0.15"/>
    <n v="7.0000000000000007E-2"/>
    <n v="0.02"/>
    <n v="0"/>
    <n v="1.1400000000000001"/>
    <n v="0.840000000000000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23"/>
    <n v="0.5"/>
    <n v="1178.22"/>
    <n v="1056.06"/>
    <n v="223.21"/>
    <n v="1133.79"/>
    <n v="442"/>
    <n v="-200.29"/>
    <n v="-1.1400000000000001"/>
    <n v="4.09"/>
    <n v="1.99"/>
    <n v="37.56"/>
    <n v="-36.26"/>
    <n v="3839.73"/>
    <n v="1178.7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93"/>
    <n v="0.51"/>
    <n v="0.24"/>
    <n v="0.25"/>
    <n v="-0.16"/>
    <n v="0.09"/>
    <n v="0.11"/>
    <n v="0.69000000000000006"/>
    <n v="2.97"/>
    <n v="0.31"/>
    <n v="4.84"/>
    <n v="-90.88"/>
    <n v="103.21000000000001"/>
    <n v="22.18"/>
    <n v="0.7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89"/>
    <n v="0.51"/>
    <n v="0.24"/>
    <n v="2.4"/>
    <n v="3.2800000000000002"/>
    <n v="293.90000000000003"/>
    <n v="456.35"/>
    <n v="-48.88"/>
    <n v="133.08000000000001"/>
    <n v="168.65"/>
    <n v="771.67000000000007"/>
    <n v="6.51"/>
    <n v="4.91"/>
    <n v="1792.6200000000001"/>
    <n v="0.7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36"/>
    <n v="0.52"/>
    <n v="-6.19"/>
    <n v="4.5200000000000005"/>
    <n v="0"/>
    <n v="0"/>
    <n v="0"/>
    <n v="0"/>
    <n v="0"/>
    <n v="1.37"/>
    <n v="2.12"/>
    <n v="32.08"/>
    <n v="529.61"/>
    <n v="564.03"/>
    <n v="-5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85"/>
    <n v="0.52"/>
    <n v="0"/>
    <n v="-0.42"/>
    <n v="0"/>
    <n v="0"/>
    <n v="0"/>
    <n v="0"/>
    <n v="0"/>
    <n v="0"/>
    <n v="0"/>
    <n v="0"/>
    <n v="0"/>
    <n v="0.1"/>
    <n v="0.5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498"/>
    <n v="0.52"/>
    <n v="0"/>
    <n v="0"/>
    <n v="0"/>
    <n v="0.44"/>
    <n v="0"/>
    <n v="0"/>
    <n v="0"/>
    <n v="0"/>
    <n v="0.95000000000000007"/>
    <n v="0"/>
    <n v="0"/>
    <n v="1.9100000000000001"/>
    <n v="0.5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3"/>
    <n v="0.52"/>
    <n v="0"/>
    <n v="0.61"/>
    <n v="9.5"/>
    <n v="611.9"/>
    <n v="-635.46"/>
    <n v="36.47"/>
    <n v="0"/>
    <n v="0"/>
    <n v="0"/>
    <n v="0.69000000000000006"/>
    <n v="0"/>
    <n v="24.23"/>
    <n v="0.5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55"/>
    <n v="0.52"/>
    <n v="0.14000000000000001"/>
    <n v="1.23"/>
    <n v="13.59"/>
    <n v="-23.830000000000002"/>
    <n v="-0.91"/>
    <n v="0"/>
    <n v="77.650000000000006"/>
    <n v="-0.86"/>
    <n v="0"/>
    <n v="0"/>
    <n v="0"/>
    <n v="67.53"/>
    <n v="0.6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46"/>
    <n v="0.53"/>
    <n v="0.03"/>
    <n v="0.1"/>
    <n v="0"/>
    <n v="0"/>
    <n v="0"/>
    <n v="-0.12"/>
    <n v="0"/>
    <n v="0"/>
    <n v="0"/>
    <n v="0"/>
    <n v="0"/>
    <n v="0.54"/>
    <n v="0.5600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20"/>
    <n v="0.53"/>
    <n v="0.82000000000000006"/>
    <n v="4.82"/>
    <n v="-4.8"/>
    <n v="1.36"/>
    <n v="0"/>
    <n v="0"/>
    <n v="0"/>
    <n v="9.66"/>
    <n v="3.86"/>
    <n v="-51.300000000000004"/>
    <n v="0"/>
    <n v="-35.050000000000004"/>
    <n v="1.3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31"/>
    <n v="0.54"/>
    <n v="1.33"/>
    <n v="1.37"/>
    <n v="13.16"/>
    <n v="0.81"/>
    <n v="0.97"/>
    <n v="0.38"/>
    <n v="97.93"/>
    <n v="2.6"/>
    <n v="282.55"/>
    <n v="0"/>
    <n v="0"/>
    <n v="401.64"/>
    <n v="1.8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496"/>
    <n v="0.55000000000000004"/>
    <n v="0"/>
    <n v="0"/>
    <n v="0"/>
    <n v="0.23"/>
    <n v="0"/>
    <n v="0"/>
    <n v="0"/>
    <n v="0"/>
    <n v="0"/>
    <n v="0"/>
    <n v="0"/>
    <n v="0.78"/>
    <n v="0.5500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71"/>
    <n v="0.55000000000000004"/>
    <n v="1.3900000000000001"/>
    <n v="17.29"/>
    <n v="-2.84"/>
    <n v="3.97"/>
    <n v="6.23"/>
    <n v="65.14"/>
    <n v="116.44"/>
    <n v="-63"/>
    <n v="-3.62"/>
    <n v="12.46"/>
    <n v="5.44"/>
    <n v="159.45000000000002"/>
    <n v="1.94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09"/>
    <n v="0.57000000000000006"/>
    <n v="-0.4"/>
    <n v="0"/>
    <n v="-0.5"/>
    <n v="0.01"/>
    <n v="0"/>
    <n v="0"/>
    <n v="0.02"/>
    <n v="12.15"/>
    <n v="31.25"/>
    <n v="48.85"/>
    <n v="-15.5"/>
    <n v="76.45"/>
    <n v="0.1700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48"/>
    <n v="0.57000000000000006"/>
    <n v="0"/>
    <n v="0"/>
    <n v="0"/>
    <n v="0"/>
    <n v="0"/>
    <n v="0"/>
    <n v="0.33"/>
    <n v="-0.44"/>
    <n v="-0.99"/>
    <n v="0"/>
    <n v="0"/>
    <n v="-0.53"/>
    <n v="0.57000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94"/>
    <n v="0.57000000000000006"/>
    <n v="302.31"/>
    <n v="25.77"/>
    <n v="0.78"/>
    <n v="-0.36"/>
    <n v="258.63"/>
    <n v="0.46"/>
    <n v="0.02"/>
    <n v="0.34"/>
    <n v="-0.09"/>
    <n v="0"/>
    <n v="0"/>
    <n v="588.43000000000006"/>
    <n v="302.8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476"/>
    <n v="0.59"/>
    <n v="0"/>
    <n v="1.21"/>
    <n v="0"/>
    <n v="0"/>
    <n v="0"/>
    <n v="0"/>
    <n v="0"/>
    <n v="0"/>
    <n v="0"/>
    <n v="0"/>
    <n v="0"/>
    <n v="1.8"/>
    <n v="0.5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84"/>
    <n v="0.59"/>
    <n v="0.27"/>
    <n v="-0.24"/>
    <n v="0.69000000000000006"/>
    <n v="0.92"/>
    <n v="0.14000000000000001"/>
    <n v="-0.23"/>
    <n v="-0.02"/>
    <n v="0.17"/>
    <n v="0.14000000000000001"/>
    <n v="-0.25"/>
    <n v="1.35"/>
    <n v="3.5300000000000002"/>
    <n v="0.8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53"/>
    <n v="0.59"/>
    <n v="1.53"/>
    <n v="0.99"/>
    <n v="0.85"/>
    <n v="20.95"/>
    <n v="1.62"/>
    <n v="0"/>
    <n v="0"/>
    <n v="0"/>
    <n v="0"/>
    <n v="0"/>
    <n v="379.22"/>
    <n v="405.75"/>
    <n v="2.1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77"/>
    <n v="0.6"/>
    <n v="-0.11"/>
    <n v="0.01"/>
    <n v="19.8"/>
    <n v="0.01"/>
    <n v="0.01"/>
    <n v="0.83000000000000007"/>
    <n v="505.96000000000004"/>
    <n v="-13.63"/>
    <n v="-2.1"/>
    <n v="-0.14000000000000001"/>
    <n v="0"/>
    <n v="511.24"/>
    <n v="0.4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32"/>
    <n v="0.6"/>
    <n v="0"/>
    <n v="0"/>
    <n v="0"/>
    <n v="0"/>
    <n v="-0.6"/>
    <n v="0"/>
    <n v="0.6"/>
    <n v="-0.6"/>
    <n v="0"/>
    <n v="0"/>
    <n v="0"/>
    <n v="0"/>
    <n v="0.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08"/>
    <n v="0.6"/>
    <n v="7636.7300000000005"/>
    <n v="3860.9"/>
    <n v="5968.1"/>
    <n v="0.64"/>
    <n v="0.21"/>
    <n v="-18.54"/>
    <n v="0.52"/>
    <n v="-0.01"/>
    <n v="0.17"/>
    <n v="0.46"/>
    <n v="0.33"/>
    <n v="17450.11"/>
    <n v="7637.33000000000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93"/>
    <n v="0.61"/>
    <n v="0"/>
    <n v="0"/>
    <n v="-2.23"/>
    <n v="1.3"/>
    <n v="0"/>
    <n v="0"/>
    <n v="0"/>
    <n v="0"/>
    <n v="0"/>
    <n v="0"/>
    <n v="0"/>
    <n v="-0.32"/>
    <n v="0.6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37"/>
    <n v="0.61"/>
    <n v="0.2"/>
    <n v="2.39"/>
    <n v="-0.06"/>
    <n v="0.98"/>
    <n v="0.28999999999999998"/>
    <n v="-0.25"/>
    <n v="0"/>
    <n v="1.04"/>
    <n v="1.2"/>
    <n v="0.03"/>
    <n v="1.33"/>
    <n v="7.76"/>
    <n v="0.8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17"/>
    <n v="0.61"/>
    <n v="1.53"/>
    <n v="19.43"/>
    <n v="4.41"/>
    <n v="1.57"/>
    <n v="12.02"/>
    <n v="40.22"/>
    <n v="10.9"/>
    <n v="50.51"/>
    <n v="380.39"/>
    <n v="-37.53"/>
    <n v="6.47"/>
    <n v="490.53000000000003"/>
    <n v="2.1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68"/>
    <n v="0.61"/>
    <n v="4.42"/>
    <n v="-14.700000000000001"/>
    <n v="9.42"/>
    <n v="-34.6"/>
    <n v="24.02"/>
    <n v="1.36"/>
    <n v="2.56"/>
    <n v="1016.37"/>
    <n v="156.47999999999999"/>
    <n v="226.19"/>
    <n v="874.43000000000006"/>
    <n v="2266.56"/>
    <n v="5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58"/>
    <n v="0.62"/>
    <n v="0"/>
    <n v="0"/>
    <n v="0"/>
    <n v="0"/>
    <n v="0"/>
    <n v="0"/>
    <n v="0"/>
    <n v="0"/>
    <n v="0"/>
    <n v="0"/>
    <n v="0"/>
    <n v="0.62"/>
    <n v="0.6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7"/>
    <n v="0.62"/>
    <n v="0.25"/>
    <n v="0.1"/>
    <n v="-0.02"/>
    <n v="33.590000000000003"/>
    <n v="155.47"/>
    <n v="53.42"/>
    <n v="-6.2"/>
    <n v="148.58000000000001"/>
    <n v="91.97"/>
    <n v="32.54"/>
    <n v="2554.79"/>
    <n v="3065.11"/>
    <n v="0.8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24"/>
    <n v="0.62"/>
    <n v="3.88"/>
    <n v="11.96"/>
    <n v="-1.24"/>
    <n v="4.08"/>
    <n v="-12.49"/>
    <n v="-1.08"/>
    <n v="-3.4"/>
    <n v="0"/>
    <n v="0"/>
    <n v="-0.01"/>
    <n v="0.02"/>
    <n v="2.34"/>
    <n v="4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75"/>
    <n v="0.62"/>
    <n v="27.060000000000002"/>
    <n v="16.330000000000002"/>
    <n v="-39.76"/>
    <n v="1.24"/>
    <n v="0.15"/>
    <n v="25.22"/>
    <n v="659.05000000000007"/>
    <n v="76.650000000000006"/>
    <n v="0.76"/>
    <n v="2.69"/>
    <n v="0"/>
    <n v="770.01"/>
    <n v="27.68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86"/>
    <n v="0.62"/>
    <n v="29.27"/>
    <n v="4.78"/>
    <n v="137.12"/>
    <n v="8.36"/>
    <n v="-0.5"/>
    <n v="76.47"/>
    <n v="0.2"/>
    <n v="0.41000000000000003"/>
    <n v="0.09"/>
    <n v="2.21"/>
    <n v="0.24"/>
    <n v="259.27"/>
    <n v="29.8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7"/>
    <n v="0.63"/>
    <n v="34.94"/>
    <n v="1.6400000000000001"/>
    <n v="-56.71"/>
    <n v="58.050000000000004"/>
    <n v="-31.52"/>
    <n v="14.63"/>
    <n v="716.14"/>
    <n v="206.95000000000002"/>
    <n v="0.06"/>
    <n v="-103.45"/>
    <n v="179.91"/>
    <n v="1021.27"/>
    <n v="35.5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40"/>
    <n v="0.64"/>
    <n v="0"/>
    <n v="0"/>
    <n v="0"/>
    <n v="0"/>
    <n v="0"/>
    <n v="0"/>
    <n v="0"/>
    <n v="0"/>
    <n v="0"/>
    <n v="0"/>
    <n v="0"/>
    <n v="0.64"/>
    <n v="0.6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69"/>
    <n v="0.64"/>
    <n v="0"/>
    <n v="0"/>
    <n v="0"/>
    <n v="0"/>
    <n v="5.7"/>
    <n v="0"/>
    <n v="0"/>
    <n v="0"/>
    <n v="0"/>
    <n v="0"/>
    <n v="0"/>
    <n v="6.34"/>
    <n v="0.6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72"/>
    <n v="0.64"/>
    <n v="0"/>
    <n v="3.8000000000000003"/>
    <n v="0"/>
    <n v="2.4300000000000002"/>
    <n v="0"/>
    <n v="0"/>
    <n v="0"/>
    <n v="2988.84"/>
    <n v="1944.24"/>
    <n v="487.12"/>
    <n v="1318.8600000000001"/>
    <n v="6745.93"/>
    <n v="0.6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81"/>
    <n v="0.64"/>
    <n v="0.28999999999999998"/>
    <n v="0.74"/>
    <n v="2.29"/>
    <n v="5.25"/>
    <n v="2.93"/>
    <n v="8.2900000000000009"/>
    <n v="4.0600000000000005"/>
    <n v="6.17"/>
    <n v="2.4900000000000002"/>
    <n v="0.08"/>
    <n v="235.55"/>
    <n v="268.78000000000003"/>
    <n v="0.929999999999999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56"/>
    <n v="0.65"/>
    <n v="0"/>
    <n v="0"/>
    <n v="0"/>
    <n v="0"/>
    <n v="0"/>
    <n v="0"/>
    <n v="0"/>
    <n v="0"/>
    <n v="0"/>
    <n v="0"/>
    <n v="0"/>
    <n v="0.65"/>
    <n v="0.6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31"/>
    <n v="0.66"/>
    <n v="0"/>
    <n v="0"/>
    <n v="0"/>
    <n v="0"/>
    <n v="0"/>
    <n v="0"/>
    <n v="-4.3600000000000003"/>
    <n v="0"/>
    <n v="0"/>
    <n v="1.34"/>
    <n v="0"/>
    <n v="-2.36"/>
    <n v="0.6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40"/>
    <n v="0.67"/>
    <n v="-0.36"/>
    <n v="0.08"/>
    <n v="-2.79"/>
    <n v="0"/>
    <n v="-0.13"/>
    <n v="-0.1"/>
    <n v="0"/>
    <n v="0"/>
    <n v="0"/>
    <n v="0"/>
    <n v="0"/>
    <n v="-2.63"/>
    <n v="0.3100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58"/>
    <n v="0.67"/>
    <n v="0"/>
    <n v="0"/>
    <n v="69.09"/>
    <n v="-0.09"/>
    <n v="39.68"/>
    <n v="0"/>
    <n v="0"/>
    <n v="0"/>
    <n v="0"/>
    <n v="0"/>
    <n v="0"/>
    <n v="109.35000000000001"/>
    <n v="0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72"/>
    <n v="0.68"/>
    <n v="0"/>
    <n v="0"/>
    <n v="0"/>
    <n v="0.35000000000000003"/>
    <n v="0"/>
    <n v="0"/>
    <n v="0"/>
    <n v="0"/>
    <n v="0"/>
    <n v="0"/>
    <n v="0"/>
    <n v="1.03"/>
    <n v="0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88"/>
    <n v="0.69000000000000006"/>
    <n v="0"/>
    <n v="-82.67"/>
    <n v="0"/>
    <n v="0"/>
    <n v="0"/>
    <n v="0"/>
    <n v="0"/>
    <n v="0"/>
    <n v="0"/>
    <n v="0"/>
    <n v="0"/>
    <n v="-81.98"/>
    <n v="0.69000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12"/>
    <n v="0.69000000000000006"/>
    <n v="25.87"/>
    <n v="-23.830000000000002"/>
    <n v="-9.8800000000000008"/>
    <n v="16.5"/>
    <n v="-17.57"/>
    <n v="-6.48"/>
    <n v="0.89"/>
    <n v="374.62"/>
    <n v="-326.09000000000003"/>
    <n v="67.3"/>
    <n v="-70.2"/>
    <n v="31.82"/>
    <n v="26.56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24"/>
    <n v="0.70000000000000007"/>
    <n v="0"/>
    <n v="0"/>
    <n v="0"/>
    <n v="0"/>
    <n v="0"/>
    <n v="0"/>
    <n v="0"/>
    <n v="0"/>
    <n v="0"/>
    <n v="0"/>
    <n v="0"/>
    <n v="0.70000000000000007"/>
    <n v="0.7000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594"/>
    <n v="0.70000000000000007"/>
    <n v="1.52"/>
    <n v="0.55000000000000004"/>
    <n v="0"/>
    <n v="0"/>
    <n v="0"/>
    <n v="0"/>
    <n v="0"/>
    <n v="0"/>
    <n v="0"/>
    <n v="17.14"/>
    <n v="0"/>
    <n v="19.91"/>
    <n v="2.22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11"/>
    <n v="0.70000000000000007"/>
    <n v="22.330000000000002"/>
    <n v="1.36"/>
    <n v="55.21"/>
    <n v="11.14"/>
    <n v="0.59"/>
    <n v="0.68"/>
    <n v="0.2"/>
    <n v="0.82000000000000006"/>
    <n v="0.75"/>
    <n v="0.06"/>
    <n v="0.41000000000000003"/>
    <n v="94.25"/>
    <n v="23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47"/>
    <n v="0.71"/>
    <n v="0"/>
    <n v="0"/>
    <n v="0"/>
    <n v="0"/>
    <n v="0"/>
    <n v="-0.56000000000000005"/>
    <n v="1.76"/>
    <n v="-0.11"/>
    <n v="0"/>
    <n v="0"/>
    <n v="0"/>
    <n v="1.8"/>
    <n v="0.7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44"/>
    <n v="0.71"/>
    <n v="0.62"/>
    <n v="1.31"/>
    <n v="3.98"/>
    <n v="16.990000000000002"/>
    <n v="1.43"/>
    <n v="0"/>
    <n v="-0.86"/>
    <n v="2.25"/>
    <n v="9.0500000000000007"/>
    <n v="0.09"/>
    <n v="0"/>
    <n v="35.57"/>
    <n v="1.3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12"/>
    <n v="0.71"/>
    <n v="1.01"/>
    <n v="0.75"/>
    <n v="5"/>
    <n v="1.8800000000000001"/>
    <n v="1.27"/>
    <n v="8.9"/>
    <n v="7.0000000000000007E-2"/>
    <n v="-7.0000000000000007E-2"/>
    <n v="0.02"/>
    <n v="6.96"/>
    <n v="26.48"/>
    <n v="52.980000000000004"/>
    <n v="1.7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58"/>
    <n v="0.72"/>
    <n v="0"/>
    <n v="0"/>
    <n v="0"/>
    <n v="0"/>
    <n v="0"/>
    <n v="0"/>
    <n v="0"/>
    <n v="0"/>
    <n v="-0.01"/>
    <n v="0"/>
    <n v="0"/>
    <n v="0.71"/>
    <n v="0.7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48"/>
    <n v="0.72"/>
    <n v="3.96"/>
    <n v="10.65"/>
    <n v="5.7700000000000005"/>
    <n v="9.07"/>
    <n v="0.05"/>
    <n v="1.1000000000000001"/>
    <n v="0.39"/>
    <n v="0"/>
    <n v="10.72"/>
    <n v="0.17"/>
    <n v="467.12"/>
    <n v="509.72"/>
    <n v="4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35"/>
    <n v="0.72"/>
    <n v="1334.6200000000001"/>
    <n v="-310.62"/>
    <n v="0"/>
    <n v="0"/>
    <n v="35.11"/>
    <n v="2.37"/>
    <n v="0.12"/>
    <n v="0"/>
    <n v="0"/>
    <n v="0"/>
    <n v="0"/>
    <n v="1062.32"/>
    <n v="1335.34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84"/>
    <n v="0.73"/>
    <n v="-1.24"/>
    <n v="0"/>
    <n v="0.05"/>
    <n v="0.9"/>
    <n v="0.62"/>
    <n v="0"/>
    <n v="0"/>
    <n v="0"/>
    <n v="0"/>
    <n v="0"/>
    <n v="0"/>
    <n v="1.06"/>
    <n v="-0.5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95"/>
    <n v="0.73"/>
    <n v="0"/>
    <n v="0"/>
    <n v="0"/>
    <n v="0"/>
    <n v="0"/>
    <n v="0"/>
    <n v="0"/>
    <n v="0"/>
    <n v="0"/>
    <n v="0"/>
    <n v="0"/>
    <n v="0.73"/>
    <n v="0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69"/>
    <n v="0.74"/>
    <n v="0"/>
    <n v="0"/>
    <n v="0"/>
    <n v="0"/>
    <n v="0"/>
    <n v="0"/>
    <n v="0"/>
    <n v="0"/>
    <n v="0"/>
    <n v="0"/>
    <n v="0"/>
    <n v="0.74"/>
    <n v="0.7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40"/>
    <n v="0.75"/>
    <n v="0"/>
    <n v="0"/>
    <n v="0"/>
    <n v="0"/>
    <n v="0"/>
    <n v="0"/>
    <n v="0"/>
    <n v="158.29"/>
    <n v="5.3500000000000005"/>
    <n v="1.29"/>
    <n v="663.64"/>
    <n v="829.32"/>
    <n v="0.7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"/>
    <n v="0.75"/>
    <n v="0.71"/>
    <n v="0.33"/>
    <n v="1.06"/>
    <n v="0"/>
    <n v="0.2"/>
    <n v="0"/>
    <n v="0"/>
    <n v="0"/>
    <n v="0"/>
    <n v="0"/>
    <n v="0"/>
    <n v="3.0500000000000003"/>
    <n v="1.4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59"/>
    <n v="0.75"/>
    <n v="17.580000000000002"/>
    <n v="27.52"/>
    <n v="-2.72"/>
    <n v="31.16"/>
    <n v="16.04"/>
    <n v="26.13"/>
    <n v="-1.27"/>
    <n v="0"/>
    <n v="0"/>
    <n v="5.13"/>
    <n v="9.7200000000000006"/>
    <n v="130.04"/>
    <n v="18.33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517"/>
    <n v="0.76"/>
    <n v="0"/>
    <n v="0"/>
    <n v="0"/>
    <n v="0"/>
    <n v="0.02"/>
    <n v="0"/>
    <n v="0"/>
    <n v="0"/>
    <n v="0"/>
    <n v="0"/>
    <n v="0"/>
    <n v="0.78"/>
    <n v="0.7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13"/>
    <n v="0.77"/>
    <n v="1.59"/>
    <n v="2.2800000000000002"/>
    <n v="0"/>
    <n v="0"/>
    <n v="0"/>
    <n v="0.06"/>
    <n v="0"/>
    <n v="-0.01"/>
    <n v="0"/>
    <n v="0"/>
    <n v="-0.05"/>
    <n v="4.6399999999999997"/>
    <n v="2.36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72"/>
    <n v="0.77"/>
    <n v="1.69"/>
    <n v="3.61"/>
    <n v="-1.41"/>
    <n v="-9.15"/>
    <n v="61.11"/>
    <n v="8.370000000000001"/>
    <n v="4.43"/>
    <n v="0.64"/>
    <n v="0.47000000000000003"/>
    <n v="1.1300000000000001"/>
    <n v="-0.32"/>
    <n v="71.34"/>
    <n v="2.4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33"/>
    <n v="0.78"/>
    <n v="0"/>
    <n v="0"/>
    <n v="0"/>
    <n v="3.67"/>
    <n v="0"/>
    <n v="0"/>
    <n v="0"/>
    <n v="0"/>
    <n v="0"/>
    <n v="0"/>
    <n v="0"/>
    <n v="4.45"/>
    <n v="0.7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32"/>
    <n v="0.79"/>
    <n v="0"/>
    <n v="8.26"/>
    <n v="0"/>
    <n v="0"/>
    <n v="0"/>
    <n v="0"/>
    <n v="0"/>
    <n v="0"/>
    <n v="0"/>
    <n v="0"/>
    <n v="0"/>
    <n v="9.0500000000000007"/>
    <n v="0.7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5"/>
    <n v="0.8"/>
    <n v="0"/>
    <n v="0"/>
    <n v="0"/>
    <n v="0"/>
    <n v="0"/>
    <n v="0"/>
    <n v="0"/>
    <n v="0"/>
    <n v="0"/>
    <n v="0"/>
    <n v="0"/>
    <n v="0.8"/>
    <n v="0.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91"/>
    <n v="0.83000000000000007"/>
    <n v="-0.22"/>
    <n v="0.08"/>
    <n v="2.99"/>
    <n v="0.02"/>
    <n v="0"/>
    <n v="0"/>
    <n v="0"/>
    <n v="0"/>
    <n v="0"/>
    <n v="0"/>
    <n v="0"/>
    <n v="3.7"/>
    <n v="0.61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55"/>
    <n v="0.83000000000000007"/>
    <n v="0"/>
    <n v="0"/>
    <n v="0"/>
    <n v="0"/>
    <n v="0"/>
    <n v="0"/>
    <n v="0"/>
    <n v="0"/>
    <n v="0"/>
    <n v="0"/>
    <n v="0"/>
    <n v="0.83000000000000007"/>
    <n v="0.8300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00"/>
    <n v="0.84"/>
    <n v="0.34"/>
    <n v="0.36"/>
    <n v="1.52"/>
    <n v="4.25"/>
    <n v="24.42"/>
    <n v="6.1400000000000006"/>
    <n v="8.36"/>
    <n v="1.84"/>
    <n v="3.7800000000000002"/>
    <n v="-0.76"/>
    <n v="1.93"/>
    <n v="53.02"/>
    <n v="1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90"/>
    <n v="0.84"/>
    <n v="0.59"/>
    <n v="8.9600000000000009"/>
    <n v="-2.48"/>
    <n v="0.79"/>
    <n v="0"/>
    <n v="14.25"/>
    <n v="-0.79"/>
    <n v="0"/>
    <n v="0"/>
    <n v="-171.48"/>
    <n v="-159.02000000000001"/>
    <n v="-308.34000000000003"/>
    <n v="1.4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52"/>
    <n v="0.84"/>
    <n v="4.33"/>
    <n v="2.2600000000000002"/>
    <n v="2.0100000000000002"/>
    <n v="71.02"/>
    <n v="-66.91"/>
    <n v="0"/>
    <n v="0"/>
    <n v="0"/>
    <n v="0"/>
    <n v="-99.52"/>
    <n v="0"/>
    <n v="-85.97"/>
    <n v="5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84"/>
    <n v="0.85"/>
    <n v="0"/>
    <n v="0"/>
    <n v="0"/>
    <n v="0"/>
    <n v="0"/>
    <n v="0"/>
    <n v="0"/>
    <n v="0"/>
    <n v="0"/>
    <n v="0"/>
    <n v="0"/>
    <n v="0.85"/>
    <n v="0.8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70"/>
    <n v="0.85"/>
    <n v="0.6"/>
    <n v="11.18"/>
    <n v="69.23"/>
    <n v="13.09"/>
    <n v="136.02000000000001"/>
    <n v="35.550000000000004"/>
    <n v="-0.16"/>
    <n v="0.84"/>
    <n v="0.03"/>
    <n v="-0.06"/>
    <n v="0.37"/>
    <n v="267.54000000000002"/>
    <n v="1.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99"/>
    <n v="0.85"/>
    <n v="14"/>
    <n v="0"/>
    <n v="-24.93"/>
    <n v="5.12"/>
    <n v="4.37"/>
    <n v="-2.38"/>
    <n v="0.01"/>
    <n v="8.870000000000001"/>
    <n v="-0.28999999999999998"/>
    <n v="4.8500000000000005"/>
    <n v="0.77"/>
    <n v="11.24"/>
    <n v="14.8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5"/>
    <n v="0.85"/>
    <n v="68.91"/>
    <n v="16.73"/>
    <n v="374.94"/>
    <n v="38.56"/>
    <n v="-9.56"/>
    <n v="-278.09000000000003"/>
    <n v="0.37"/>
    <n v="1.08"/>
    <n v="-0.03"/>
    <n v="-0.16"/>
    <n v="-0.13"/>
    <n v="213.47"/>
    <n v="69.75999999999999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6"/>
    <n v="0.86"/>
    <n v="500.58"/>
    <n v="30.89"/>
    <n v="482.72"/>
    <n v="141.15"/>
    <n v="3.91"/>
    <n v="63.52"/>
    <n v="105.59"/>
    <n v="147.25"/>
    <n v="251.52"/>
    <n v="63.34"/>
    <n v="1.42"/>
    <n v="1792.75"/>
    <n v="501.4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13"/>
    <n v="0.87"/>
    <n v="0"/>
    <n v="0"/>
    <n v="0"/>
    <n v="0"/>
    <n v="-3"/>
    <n v="0"/>
    <n v="0.85"/>
    <n v="0.19"/>
    <n v="-0.02"/>
    <n v="0"/>
    <n v="0"/>
    <n v="-1.1100000000000001"/>
    <n v="0.8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38"/>
    <n v="0.87"/>
    <n v="0"/>
    <n v="16.7"/>
    <n v="0"/>
    <n v="3.85"/>
    <n v="0"/>
    <n v="0"/>
    <n v="0"/>
    <n v="0"/>
    <n v="0"/>
    <n v="0"/>
    <n v="0"/>
    <n v="21.42"/>
    <n v="0.8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94"/>
    <n v="0.87"/>
    <n v="4070.78"/>
    <n v="0.88"/>
    <n v="0"/>
    <n v="0"/>
    <n v="0"/>
    <n v="0"/>
    <n v="0"/>
    <n v="0"/>
    <n v="0"/>
    <n v="0"/>
    <n v="0"/>
    <n v="4072.53"/>
    <n v="4071.6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51"/>
    <n v="0.88"/>
    <n v="-0.05"/>
    <n v="0.26"/>
    <n v="0"/>
    <n v="0"/>
    <n v="0"/>
    <n v="0"/>
    <n v="0"/>
    <n v="0"/>
    <n v="0"/>
    <n v="0"/>
    <n v="0"/>
    <n v="1.0900000000000001"/>
    <n v="0.8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27"/>
    <n v="0.88"/>
    <n v="1.06"/>
    <n v="0.56000000000000005"/>
    <n v="0.42"/>
    <n v="2.0300000000000002"/>
    <n v="-16.91"/>
    <n v="-4.04"/>
    <n v="0"/>
    <n v="9.57"/>
    <n v="0.14000000000000001"/>
    <n v="-9.56"/>
    <n v="0"/>
    <n v="-15.85"/>
    <n v="1.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95"/>
    <n v="0.89"/>
    <n v="7.5200000000000005"/>
    <n v="174.31"/>
    <n v="276.26"/>
    <n v="695.96"/>
    <n v="329.88"/>
    <n v="324.15000000000003"/>
    <n v="654.52"/>
    <n v="545.02"/>
    <n v="9840.48"/>
    <n v="9933.4699999999993"/>
    <n v="0"/>
    <n v="22782.46"/>
    <n v="8.4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72"/>
    <n v="0.9"/>
    <n v="-2.15"/>
    <n v="0"/>
    <n v="0"/>
    <n v="0"/>
    <n v="-91.84"/>
    <n v="0"/>
    <n v="0"/>
    <n v="0"/>
    <n v="0"/>
    <n v="0"/>
    <n v="0"/>
    <n v="-93.09"/>
    <n v="-1.2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21"/>
    <n v="0.9"/>
    <n v="0.3"/>
    <n v="0"/>
    <n v="0"/>
    <n v="0"/>
    <n v="0"/>
    <n v="0"/>
    <n v="62.67"/>
    <n v="6.62"/>
    <n v="5.64"/>
    <n v="-77.11"/>
    <n v="0"/>
    <n v="-0.98"/>
    <n v="1.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71"/>
    <n v="0.9"/>
    <n v="14.9"/>
    <n v="0"/>
    <n v="7.0000000000000007E-2"/>
    <n v="41.99"/>
    <n v="0"/>
    <n v="0"/>
    <n v="0"/>
    <n v="0"/>
    <n v="0"/>
    <n v="0"/>
    <n v="0"/>
    <n v="57.86"/>
    <n v="15.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66"/>
    <n v="0.9"/>
    <n v="16.3"/>
    <n v="3.62"/>
    <n v="0.78"/>
    <n v="19.440000000000001"/>
    <n v="12.57"/>
    <n v="0"/>
    <n v="0.59"/>
    <n v="0"/>
    <n v="4.1900000000000004"/>
    <n v="0.39"/>
    <n v="0.13"/>
    <n v="58.910000000000004"/>
    <n v="17.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51"/>
    <n v="0.91"/>
    <n v="-0.05"/>
    <n v="0.27"/>
    <n v="0"/>
    <n v="0"/>
    <n v="0"/>
    <n v="0"/>
    <n v="0"/>
    <n v="0"/>
    <n v="0"/>
    <n v="0"/>
    <n v="0"/>
    <n v="1.1300000000000001"/>
    <n v="0.8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58"/>
    <n v="0.91"/>
    <n v="0.78"/>
    <n v="-0.73"/>
    <n v="3.15"/>
    <n v="5.91"/>
    <n v="8.73"/>
    <n v="-1.9100000000000001"/>
    <n v="4.75"/>
    <n v="0.84"/>
    <n v="0.71"/>
    <n v="0.53"/>
    <n v="2.31"/>
    <n v="25.98"/>
    <n v="1.6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43"/>
    <n v="0.92"/>
    <n v="-8.4600000000000009"/>
    <n v="16.2"/>
    <n v="0.26"/>
    <n v="-0.73"/>
    <n v="0"/>
    <n v="9.11"/>
    <n v="575.25"/>
    <n v="-292.65000000000003"/>
    <n v="-16.059999999999999"/>
    <n v="0"/>
    <n v="0"/>
    <n v="283.84000000000003"/>
    <n v="-7.54000000000000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73"/>
    <n v="0.92"/>
    <n v="0"/>
    <n v="-30.62"/>
    <n v="0.34"/>
    <n v="0"/>
    <n v="40.53"/>
    <n v="0"/>
    <n v="-15.84"/>
    <n v="0"/>
    <n v="0"/>
    <n v="0"/>
    <n v="0"/>
    <n v="-4.67"/>
    <n v="0.9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16"/>
    <n v="0.92"/>
    <n v="0"/>
    <n v="0.72"/>
    <n v="92.04"/>
    <n v="61.2"/>
    <n v="-23.11"/>
    <n v="2301.2400000000002"/>
    <n v="-2325.2600000000002"/>
    <n v="814.71"/>
    <n v="-0.01"/>
    <n v="0"/>
    <n v="0"/>
    <n v="922.45"/>
    <n v="0.9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2"/>
    <n v="0.92"/>
    <n v="10.66"/>
    <n v="0"/>
    <n v="-16.91"/>
    <n v="0"/>
    <n v="0"/>
    <n v="0"/>
    <n v="0"/>
    <n v="0"/>
    <n v="14.52"/>
    <n v="-14.52"/>
    <n v="0"/>
    <n v="-5.33"/>
    <n v="11.5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84"/>
    <n v="0.92"/>
    <n v="15.52"/>
    <n v="43.45"/>
    <n v="-42.15"/>
    <n v="58.21"/>
    <n v="-20.350000000000001"/>
    <n v="18.100000000000001"/>
    <n v="-0.89"/>
    <n v="0"/>
    <n v="0"/>
    <n v="17.3"/>
    <n v="-3.2600000000000002"/>
    <n v="86.850000000000009"/>
    <n v="16.44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9"/>
    <n v="0.93"/>
    <n v="0"/>
    <n v="-15.35"/>
    <n v="0"/>
    <n v="0"/>
    <n v="0"/>
    <n v="0"/>
    <n v="0"/>
    <n v="0"/>
    <n v="26.75"/>
    <n v="0"/>
    <n v="0"/>
    <n v="12.33"/>
    <n v="0.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496"/>
    <n v="0.93"/>
    <n v="0"/>
    <n v="0"/>
    <n v="0"/>
    <n v="0"/>
    <n v="0"/>
    <n v="0"/>
    <n v="0"/>
    <n v="0"/>
    <n v="0"/>
    <n v="0"/>
    <n v="0"/>
    <n v="0.93"/>
    <n v="0.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45"/>
    <n v="0.94000000000000006"/>
    <n v="-0.81"/>
    <n v="9.3000000000000007"/>
    <n v="13370.45"/>
    <n v="0.01"/>
    <n v="0"/>
    <n v="0"/>
    <n v="0"/>
    <n v="0"/>
    <n v="0"/>
    <n v="0"/>
    <n v="0"/>
    <n v="13379.89"/>
    <n v="0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83"/>
    <n v="0.94000000000000006"/>
    <n v="0"/>
    <n v="0"/>
    <n v="0"/>
    <n v="0.75"/>
    <n v="-0.75"/>
    <n v="0"/>
    <n v="0"/>
    <n v="0"/>
    <n v="0"/>
    <n v="0"/>
    <n v="0"/>
    <n v="0.94000000000000006"/>
    <n v="0.94000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41"/>
    <n v="0.94000000000000006"/>
    <n v="1.96"/>
    <n v="0"/>
    <n v="8.3800000000000008"/>
    <n v="4.7700000000000005"/>
    <n v="5.75"/>
    <n v="-2.04"/>
    <n v="-13.01"/>
    <n v="0.2"/>
    <n v="-5.14"/>
    <n v="0.39"/>
    <n v="0.05"/>
    <n v="2.25"/>
    <n v="2.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69"/>
    <n v="0.95000000000000007"/>
    <n v="0"/>
    <n v="0"/>
    <n v="0"/>
    <n v="0"/>
    <n v="0.01"/>
    <n v="0"/>
    <n v="0"/>
    <n v="0"/>
    <n v="0"/>
    <n v="0"/>
    <n v="0"/>
    <n v="0.96"/>
    <n v="0.9500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92"/>
    <n v="0.95000000000000007"/>
    <n v="0"/>
    <n v="0"/>
    <n v="0"/>
    <n v="19.260000000000002"/>
    <n v="-7.3500000000000005"/>
    <n v="0"/>
    <n v="0"/>
    <n v="7.73"/>
    <n v="46.62"/>
    <n v="19.440000000000001"/>
    <n v="3.21"/>
    <n v="89.86"/>
    <n v="0.9500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50"/>
    <n v="0.95000000000000007"/>
    <n v="4.29"/>
    <n v="2.99"/>
    <n v="-37.36"/>
    <n v="2.25"/>
    <n v="10.26"/>
    <n v="201.96"/>
    <n v="0.76"/>
    <n v="-7.0000000000000007E-2"/>
    <n v="0"/>
    <n v="0"/>
    <n v="0"/>
    <n v="186.03"/>
    <n v="5.2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58"/>
    <n v="0.95000000000000007"/>
    <n v="6.9"/>
    <n v="5.3500000000000005"/>
    <n v="0"/>
    <n v="0"/>
    <n v="0"/>
    <n v="0"/>
    <n v="0"/>
    <n v="0"/>
    <n v="0"/>
    <n v="0"/>
    <n v="0"/>
    <n v="13.200000000000001"/>
    <n v="7.850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26"/>
    <n v="0.96"/>
    <n v="-61.940000000000005"/>
    <n v="0.01"/>
    <n v="-0.03"/>
    <n v="1.68"/>
    <n v="0"/>
    <n v="2.08"/>
    <n v="7.0000000000000007E-2"/>
    <n v="0"/>
    <n v="0"/>
    <n v="0"/>
    <n v="0"/>
    <n v="-57.17"/>
    <n v="-60.98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32"/>
    <n v="0.96"/>
    <n v="0.6"/>
    <n v="7.42"/>
    <n v="112.08"/>
    <n v="22"/>
    <n v="4.38"/>
    <n v="1.37"/>
    <n v="3.54"/>
    <n v="11.31"/>
    <n v="64.010000000000005"/>
    <n v="-0.76"/>
    <n v="13.21"/>
    <n v="240.12"/>
    <n v="1.5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42"/>
    <n v="0.96"/>
    <n v="12.05"/>
    <n v="23.57"/>
    <n v="36.910000000000004"/>
    <n v="47.52"/>
    <n v="-0.94000000000000006"/>
    <n v="2.56"/>
    <n v="-2"/>
    <n v="31.88"/>
    <n v="77.73"/>
    <n v="43.53"/>
    <n v="-18.440000000000001"/>
    <n v="255.33"/>
    <n v="13.01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81"/>
    <n v="0.98"/>
    <n v="0"/>
    <n v="0"/>
    <n v="-12.120000000000001"/>
    <n v="-87.36"/>
    <n v="0"/>
    <n v="0"/>
    <n v="0"/>
    <n v="0"/>
    <n v="0"/>
    <n v="0"/>
    <n v="0"/>
    <n v="-98.5"/>
    <n v="0.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"/>
    <n v="0.98"/>
    <n v="0.84"/>
    <n v="0.36"/>
    <n v="1.19"/>
    <n v="0"/>
    <n v="0.26"/>
    <n v="0"/>
    <n v="0"/>
    <n v="0"/>
    <n v="0"/>
    <n v="0"/>
    <n v="-0.01"/>
    <n v="3.62"/>
    <n v="1.8199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72"/>
    <n v="0.99"/>
    <n v="-33.89"/>
    <n v="0"/>
    <n v="1122.27"/>
    <n v="-859.34"/>
    <n v="-34.700000000000003"/>
    <n v="290.94"/>
    <n v="826.81000000000006"/>
    <n v="1482.26"/>
    <n v="-2525.65"/>
    <n v="18558.25"/>
    <n v="-18252.62"/>
    <n v="575.32000000000005"/>
    <n v="-32.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32"/>
    <n v="0.99"/>
    <n v="-0.24"/>
    <n v="0"/>
    <n v="0"/>
    <n v="0"/>
    <n v="0"/>
    <n v="0"/>
    <n v="0"/>
    <n v="0"/>
    <n v="0"/>
    <n v="0"/>
    <n v="0"/>
    <n v="0.75"/>
    <n v="0.7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83"/>
    <n v="0.99"/>
    <n v="0"/>
    <n v="0.04"/>
    <n v="0"/>
    <n v="1.1000000000000001"/>
    <n v="0"/>
    <n v="0.26"/>
    <n v="0"/>
    <n v="0"/>
    <n v="0"/>
    <n v="0"/>
    <n v="0"/>
    <n v="2.39"/>
    <n v="0.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1"/>
    <n v="1"/>
    <n v="-0.27"/>
    <n v="18.75"/>
    <n v="-18.39"/>
    <n v="209.36"/>
    <n v="0.4"/>
    <n v="0.42"/>
    <n v="0.05"/>
    <n v="0.3"/>
    <n v="0.03"/>
    <n v="0"/>
    <n v="0"/>
    <n v="211.65"/>
    <n v="0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27"/>
    <n v="1"/>
    <n v="0.36"/>
    <n v="7.0000000000000007E-2"/>
    <n v="134.64000000000001"/>
    <n v="310.43"/>
    <n v="98.08"/>
    <n v="26.47"/>
    <n v="470.05"/>
    <n v="59.54"/>
    <n v="23.150000000000002"/>
    <n v="0"/>
    <n v="-0.48"/>
    <n v="1123.31"/>
    <n v="1.3599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22"/>
    <n v="1"/>
    <n v="0.78"/>
    <n v="1.23"/>
    <n v="7.42"/>
    <n v="7.33"/>
    <n v="1.22"/>
    <n v="14.71"/>
    <n v="-47.12"/>
    <n v="8.56"/>
    <n v="0.32"/>
    <n v="-0.21"/>
    <n v="0"/>
    <n v="-4.76"/>
    <n v="1.7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53"/>
    <n v="1.02"/>
    <n v="0"/>
    <n v="0"/>
    <n v="0"/>
    <n v="0"/>
    <n v="0"/>
    <n v="0"/>
    <n v="0"/>
    <n v="0"/>
    <n v="0"/>
    <n v="0"/>
    <n v="0"/>
    <n v="1.02"/>
    <n v="1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63"/>
    <n v="1.03"/>
    <n v="0.97"/>
    <n v="0"/>
    <n v="0.5"/>
    <n v="3.48"/>
    <n v="17.63"/>
    <n v="53.9"/>
    <n v="-0.75"/>
    <n v="0.84"/>
    <n v="0.85"/>
    <n v="19.25"/>
    <n v="5.92"/>
    <n v="103.62"/>
    <n v="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82"/>
    <n v="1.03"/>
    <n v="1.6600000000000001"/>
    <n v="4.34"/>
    <n v="7.21"/>
    <n v="2.36"/>
    <n v="0"/>
    <n v="0"/>
    <n v="0"/>
    <n v="0"/>
    <n v="0"/>
    <n v="0"/>
    <n v="0"/>
    <n v="16.600000000000001"/>
    <n v="2.690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23"/>
    <n v="1.04"/>
    <n v="0"/>
    <n v="0"/>
    <n v="0"/>
    <n v="0"/>
    <n v="0"/>
    <n v="0"/>
    <n v="0"/>
    <n v="0"/>
    <n v="0"/>
    <n v="0"/>
    <n v="0"/>
    <n v="1.04"/>
    <n v="1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24"/>
    <n v="1.04"/>
    <n v="2.31"/>
    <n v="2.89"/>
    <n v="2.68"/>
    <n v="2.2600000000000002"/>
    <n v="-36.39"/>
    <n v="3.84"/>
    <n v="3.52"/>
    <n v="1.26"/>
    <n v="-0.01"/>
    <n v="0.73"/>
    <n v="0.5"/>
    <n v="-15.370000000000001"/>
    <n v="3.3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54"/>
    <n v="1.05"/>
    <n v="-0.08"/>
    <n v="0"/>
    <n v="1.92"/>
    <n v="13.200000000000001"/>
    <n v="0"/>
    <n v="0"/>
    <n v="0"/>
    <n v="0"/>
    <n v="0"/>
    <n v="0"/>
    <n v="0"/>
    <n v="16.09"/>
    <n v="0.970000000000000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23"/>
    <n v="1.05"/>
    <n v="0"/>
    <n v="0"/>
    <n v="0"/>
    <n v="0"/>
    <n v="0"/>
    <n v="0"/>
    <n v="0"/>
    <n v="0"/>
    <n v="0"/>
    <n v="0"/>
    <n v="0"/>
    <n v="1.05"/>
    <n v="1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0"/>
    <n v="1.06"/>
    <n v="0.52"/>
    <n v="2.1"/>
    <n v="3.72"/>
    <n v="116.59"/>
    <n v="4.07"/>
    <n v="-7.0000000000000007E-2"/>
    <n v="14.48"/>
    <n v="9.68"/>
    <n v="-0.19"/>
    <n v="0"/>
    <n v="-0.45"/>
    <n v="151.51"/>
    <n v="1.5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56"/>
    <n v="1.08"/>
    <n v="-4.32"/>
    <n v="4.45"/>
    <n v="2.68"/>
    <n v="5.2"/>
    <n v="-13.200000000000001"/>
    <n v="1.31"/>
    <n v="-0.21"/>
    <n v="0"/>
    <n v="0"/>
    <n v="0"/>
    <n v="0"/>
    <n v="-3.0100000000000002"/>
    <n v="-3.2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1"/>
    <n v="1.1000000000000001"/>
    <n v="-0.02"/>
    <n v="1.05"/>
    <n v="-10.06"/>
    <n v="0.04"/>
    <n v="0"/>
    <n v="0"/>
    <n v="7.0000000000000007E-2"/>
    <n v="0"/>
    <n v="0"/>
    <n v="0"/>
    <n v="0"/>
    <n v="-7.82"/>
    <n v="1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04"/>
    <n v="1.1000000000000001"/>
    <n v="0.06"/>
    <n v="0"/>
    <n v="0.62"/>
    <n v="6.8100000000000005"/>
    <n v="136.04"/>
    <n v="-22.69"/>
    <n v="5.03"/>
    <n v="3.62"/>
    <n v="4.07"/>
    <n v="70.790000000000006"/>
    <n v="14.43"/>
    <n v="219.88"/>
    <n v="1.16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99"/>
    <n v="1.1000000000000001"/>
    <n v="5.95"/>
    <n v="0"/>
    <n v="0"/>
    <n v="0"/>
    <n v="0.79"/>
    <n v="0"/>
    <n v="-0.01"/>
    <n v="0"/>
    <n v="0"/>
    <n v="0"/>
    <n v="0"/>
    <n v="7.83"/>
    <n v="7.050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41"/>
    <n v="1.1100000000000001"/>
    <n v="0.57999999999999996"/>
    <n v="0.84"/>
    <n v="1.83"/>
    <n v="1.26"/>
    <n v="1.3900000000000001"/>
    <n v="-0.03"/>
    <n v="4.7700000000000005"/>
    <n v="7.03"/>
    <n v="7.17"/>
    <n v="6.16"/>
    <n v="12.91"/>
    <n v="45.02"/>
    <n v="1.6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0"/>
    <n v="1.1200000000000001"/>
    <n v="1.3800000000000001"/>
    <n v="-13.64"/>
    <n v="7.59"/>
    <n v="4.16"/>
    <n v="7.0000000000000007E-2"/>
    <n v="2.21"/>
    <n v="-1.47"/>
    <n v="0"/>
    <n v="0"/>
    <n v="1.02"/>
    <n v="4.5"/>
    <n v="6.94"/>
    <n v="2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62"/>
    <n v="1.1200000000000001"/>
    <n v="3.64"/>
    <n v="4.57"/>
    <n v="7.18"/>
    <n v="42.83"/>
    <n v="5.38"/>
    <n v="46"/>
    <n v="-3.66"/>
    <n v="0.47000000000000003"/>
    <n v="0.33"/>
    <n v="-0.09"/>
    <n v="-0.09"/>
    <n v="107.68"/>
    <n v="4.7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78"/>
    <n v="1.1200000000000001"/>
    <n v="20.75"/>
    <n v="33.21"/>
    <n v="0.96"/>
    <n v="22.78"/>
    <n v="9.7900000000000009"/>
    <n v="39.81"/>
    <n v="162.45000000000002"/>
    <n v="-214.44"/>
    <n v="2.4900000000000002"/>
    <n v="0.17"/>
    <n v="1.85"/>
    <n v="80.94"/>
    <n v="21.8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5"/>
    <n v="1.1300000000000001"/>
    <n v="-4.3500000000000005"/>
    <n v="0.03"/>
    <n v="995.32"/>
    <n v="0.12"/>
    <n v="0.08"/>
    <n v="-0.01"/>
    <n v="0"/>
    <n v="0.1"/>
    <n v="0"/>
    <n v="0"/>
    <n v="0"/>
    <n v="992.42000000000007"/>
    <n v="-3.2200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63"/>
    <n v="1.1500000000000001"/>
    <n v="-0.12"/>
    <n v="10.18"/>
    <n v="-7.95"/>
    <n v="0.26"/>
    <n v="-0.09"/>
    <n v="459.56"/>
    <n v="0.18"/>
    <n v="0.1"/>
    <n v="0"/>
    <n v="0"/>
    <n v="0"/>
    <n v="463.27"/>
    <n v="1.03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35"/>
    <n v="1.1500000000000001"/>
    <n v="0"/>
    <n v="0"/>
    <n v="0"/>
    <n v="0"/>
    <n v="0"/>
    <n v="0"/>
    <n v="0"/>
    <n v="0"/>
    <n v="0"/>
    <n v="0"/>
    <n v="0"/>
    <n v="1.1500000000000001"/>
    <n v="1.15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60"/>
    <n v="1.1500000000000001"/>
    <n v="0.26"/>
    <n v="0.34"/>
    <n v="1.33"/>
    <n v="5.19"/>
    <n v="1.28"/>
    <n v="-1.5"/>
    <n v="0.2"/>
    <n v="0.62"/>
    <n v="1.51"/>
    <n v="-0.97"/>
    <n v="1.01"/>
    <n v="10.42"/>
    <n v="1.41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32"/>
    <n v="1.1599999999999999"/>
    <n v="0.67"/>
    <n v="-0.02"/>
    <n v="-0.11"/>
    <n v="5.99"/>
    <n v="1.85"/>
    <n v="-1.36"/>
    <n v="-0.01"/>
    <n v="0.24"/>
    <n v="0.04"/>
    <n v="-0.28999999999999998"/>
    <n v="1.83"/>
    <n v="9.99"/>
    <n v="1.8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61"/>
    <n v="1.17"/>
    <n v="-279.12"/>
    <n v="376.56"/>
    <n v="-9.2799999999999994"/>
    <n v="193.24"/>
    <n v="-23.17"/>
    <n v="-0.81"/>
    <n v="0.2"/>
    <n v="0.24"/>
    <n v="0"/>
    <n v="0"/>
    <n v="0"/>
    <n v="259.03000000000003"/>
    <n v="-277.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51"/>
    <n v="1.17"/>
    <n v="0.53"/>
    <n v="1.22"/>
    <n v="-1.61"/>
    <n v="2.68"/>
    <n v="-0.02"/>
    <n v="0.31"/>
    <n v="0"/>
    <n v="0.34"/>
    <n v="0.41000000000000003"/>
    <n v="-0.2"/>
    <n v="0.15"/>
    <n v="4.9800000000000004"/>
    <n v="1.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78"/>
    <n v="1.18"/>
    <n v="0"/>
    <n v="0"/>
    <n v="0"/>
    <n v="0"/>
    <n v="0"/>
    <n v="1723.1000000000001"/>
    <n v="-1723.1000000000001"/>
    <n v="0"/>
    <n v="0"/>
    <n v="0"/>
    <n v="0"/>
    <n v="1.18"/>
    <n v="1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05"/>
    <n v="1.18"/>
    <n v="0.42"/>
    <n v="1.29"/>
    <n v="38.25"/>
    <n v="-346.27"/>
    <n v="71.510000000000005"/>
    <n v="13.31"/>
    <n v="-33.36"/>
    <n v="2.38"/>
    <n v="0"/>
    <n v="418.76"/>
    <n v="0"/>
    <n v="167.47"/>
    <n v="1.5999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03"/>
    <n v="1.19"/>
    <n v="0"/>
    <n v="0.01"/>
    <n v="0.04"/>
    <n v="0"/>
    <n v="0"/>
    <n v="0"/>
    <n v="337.04"/>
    <n v="-134.69999999999999"/>
    <n v="-583.25"/>
    <n v="0"/>
    <n v="0"/>
    <n v="-379.67"/>
    <n v="1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22"/>
    <n v="1.2"/>
    <n v="0"/>
    <n v="0.13"/>
    <n v="0.71"/>
    <n v="0"/>
    <n v="0"/>
    <n v="0"/>
    <n v="0"/>
    <n v="0"/>
    <n v="0"/>
    <n v="0"/>
    <n v="0"/>
    <n v="2.04"/>
    <n v="1.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9"/>
    <n v="1.21"/>
    <n v="1.06"/>
    <n v="0"/>
    <n v="0"/>
    <n v="0"/>
    <n v="-2.98"/>
    <n v="0"/>
    <n v="0"/>
    <n v="0"/>
    <n v="0"/>
    <n v="0"/>
    <n v="0"/>
    <n v="-0.71"/>
    <n v="2.2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58"/>
    <n v="1.21"/>
    <n v="4.25"/>
    <n v="8.81"/>
    <n v="13.25"/>
    <n v="13.65"/>
    <n v="4.1900000000000004"/>
    <n v="6.22"/>
    <n v="0.46"/>
    <n v="13.950000000000001"/>
    <n v="1.03"/>
    <n v="1.36"/>
    <n v="0.06"/>
    <n v="68.44"/>
    <n v="5.4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40"/>
    <n v="1.23"/>
    <n v="0.79"/>
    <n v="1051.5"/>
    <n v="-9.17"/>
    <n v="1.95"/>
    <n v="-12.44"/>
    <n v="1.67"/>
    <n v="0.26"/>
    <n v="0.99"/>
    <n v="0.17"/>
    <n v="-0.27"/>
    <n v="0.22"/>
    <n v="1036.9000000000001"/>
    <n v="2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10"/>
    <n v="1.23"/>
    <n v="0.85"/>
    <n v="7.3900000000000006"/>
    <n v="446.01"/>
    <n v="1151.3800000000001"/>
    <n v="197.94"/>
    <n v="28.990000000000002"/>
    <n v="387.35"/>
    <n v="363.34000000000003"/>
    <n v="310.63"/>
    <n v="28.3"/>
    <n v="-168.62"/>
    <n v="2754.79"/>
    <n v="2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84"/>
    <n v="1.23"/>
    <n v="10.31"/>
    <n v="98.54"/>
    <n v="0"/>
    <n v="2068.79"/>
    <n v="417.82"/>
    <n v="1499.44"/>
    <n v="692.64"/>
    <n v="691.05000000000007"/>
    <n v="403.19"/>
    <n v="28149.08"/>
    <n v="18.8"/>
    <n v="34050.89"/>
    <n v="11.54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11"/>
    <n v="1.25"/>
    <n v="0"/>
    <n v="0"/>
    <n v="0"/>
    <n v="0"/>
    <n v="0"/>
    <n v="0"/>
    <n v="0"/>
    <n v="0"/>
    <n v="0"/>
    <n v="0"/>
    <n v="0"/>
    <n v="1.25"/>
    <n v="1.2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"/>
    <n v="1.26"/>
    <n v="-0.71"/>
    <n v="7.0200000000000005"/>
    <n v="34.660000000000004"/>
    <n v="3.54"/>
    <n v="1.1000000000000001"/>
    <n v="33.29"/>
    <n v="8.49"/>
    <n v="32.85"/>
    <n v="23.61"/>
    <n v="-2.5100000000000002"/>
    <n v="19.23"/>
    <n v="161.83000000000001"/>
    <n v="0.5500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94"/>
    <n v="1.26"/>
    <n v="0"/>
    <n v="0"/>
    <n v="0"/>
    <n v="0"/>
    <n v="0"/>
    <n v="0"/>
    <n v="0"/>
    <n v="0"/>
    <n v="0"/>
    <n v="0"/>
    <n v="0"/>
    <n v="1.26"/>
    <n v="1.2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13"/>
    <n v="1.27"/>
    <n v="1.82"/>
    <n v="0"/>
    <n v="-0.21"/>
    <n v="0.86"/>
    <n v="0.86"/>
    <n v="4.49"/>
    <n v="2.66"/>
    <n v="10.59"/>
    <n v="1.71"/>
    <n v="-1.44"/>
    <n v="839.03"/>
    <n v="861.64"/>
    <n v="3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24"/>
    <n v="1.28"/>
    <n v="2.75"/>
    <n v="1.69"/>
    <n v="0"/>
    <n v="0"/>
    <n v="0"/>
    <n v="0"/>
    <n v="0"/>
    <n v="0"/>
    <n v="0"/>
    <n v="0"/>
    <n v="1.1599999999999999"/>
    <n v="6.88"/>
    <n v="4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28"/>
    <n v="1.3"/>
    <n v="0"/>
    <n v="0"/>
    <n v="9.83"/>
    <n v="0"/>
    <n v="0"/>
    <n v="0"/>
    <n v="0"/>
    <n v="0"/>
    <n v="0"/>
    <n v="0"/>
    <n v="0"/>
    <n v="11.13"/>
    <n v="1.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25"/>
    <n v="1.3"/>
    <n v="3.31"/>
    <n v="-6.8100000000000005"/>
    <n v="9.8000000000000007"/>
    <n v="0"/>
    <n v="0"/>
    <n v="0"/>
    <n v="0"/>
    <n v="0.02"/>
    <n v="0"/>
    <n v="0"/>
    <n v="0.03"/>
    <n v="7.65"/>
    <n v="4.61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40"/>
    <n v="1.31"/>
    <n v="0.28999999999999998"/>
    <n v="0"/>
    <n v="0.25"/>
    <n v="9.0500000000000007"/>
    <n v="-1.7"/>
    <n v="-5.5"/>
    <n v="0"/>
    <n v="0.81"/>
    <n v="0.05"/>
    <n v="-0.11"/>
    <n v="0.01"/>
    <n v="4.46"/>
    <n v="1.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37"/>
    <n v="1.32"/>
    <n v="1.61"/>
    <n v="29.34"/>
    <n v="-8.07"/>
    <n v="38.050000000000004"/>
    <n v="28.23"/>
    <n v="22.27"/>
    <n v="50.620000000000005"/>
    <n v="254.17000000000002"/>
    <n v="9.870000000000001"/>
    <n v="-1.04"/>
    <n v="0"/>
    <n v="426.37"/>
    <n v="2.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16"/>
    <n v="1.32"/>
    <n v="58.71"/>
    <n v="-68.28"/>
    <n v="0"/>
    <n v="0"/>
    <n v="0"/>
    <n v="0"/>
    <n v="1.28"/>
    <n v="0"/>
    <n v="0"/>
    <n v="0"/>
    <n v="0"/>
    <n v="-6.97"/>
    <n v="6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60"/>
    <n v="1.33"/>
    <n v="0"/>
    <n v="0"/>
    <n v="-11.19"/>
    <n v="0"/>
    <n v="0"/>
    <n v="0"/>
    <n v="0"/>
    <n v="0"/>
    <n v="0"/>
    <n v="0"/>
    <n v="0"/>
    <n v="-9.86"/>
    <n v="1.3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88"/>
    <n v="1.33"/>
    <n v="0.56000000000000005"/>
    <n v="0.05"/>
    <n v="0.06"/>
    <n v="3.5300000000000002"/>
    <n v="-6.92"/>
    <n v="3.73"/>
    <n v="0"/>
    <n v="0"/>
    <n v="0"/>
    <n v="0"/>
    <n v="0"/>
    <n v="2.34"/>
    <n v="1.89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46"/>
    <n v="1.34"/>
    <n v="7.0000000000000007E-2"/>
    <n v="0.25"/>
    <n v="0"/>
    <n v="0"/>
    <n v="0"/>
    <n v="-0.28000000000000003"/>
    <n v="0"/>
    <n v="0"/>
    <n v="0"/>
    <n v="0"/>
    <n v="0"/>
    <n v="1.3800000000000001"/>
    <n v="1.41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63"/>
    <n v="1.35"/>
    <n v="0"/>
    <n v="0"/>
    <n v="0"/>
    <n v="0"/>
    <n v="0"/>
    <n v="0"/>
    <n v="0"/>
    <n v="0"/>
    <n v="0"/>
    <n v="0"/>
    <n v="0"/>
    <n v="1.35"/>
    <n v="1.3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85"/>
    <n v="1.36"/>
    <n v="469.81"/>
    <n v="34.57"/>
    <n v="50.27"/>
    <n v="-0.21"/>
    <n v="0"/>
    <n v="0"/>
    <n v="0"/>
    <n v="0"/>
    <n v="0"/>
    <n v="0"/>
    <n v="0"/>
    <n v="555.80000000000007"/>
    <n v="471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65"/>
    <n v="1.37"/>
    <n v="6.23"/>
    <n v="-0.73"/>
    <n v="12.55"/>
    <n v="8.85"/>
    <n v="0.56000000000000005"/>
    <n v="-9.9500000000000011"/>
    <n v="-0.45"/>
    <n v="2.09"/>
    <n v="0.03"/>
    <n v="0.26"/>
    <n v="2286.64"/>
    <n v="2307.4500000000003"/>
    <n v="7.600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7"/>
    <n v="1.44"/>
    <n v="9.14"/>
    <n v="24.76"/>
    <n v="-10.200000000000001"/>
    <n v="2.17"/>
    <n v="4.21"/>
    <n v="21.21"/>
    <n v="0.16"/>
    <n v="3.4"/>
    <n v="15.74"/>
    <n v="-6.18"/>
    <n v="24.740000000000002"/>
    <n v="90.59"/>
    <n v="10.5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24"/>
    <n v="1.46"/>
    <n v="-14.540000000000001"/>
    <n v="0"/>
    <n v="0"/>
    <n v="0"/>
    <n v="0"/>
    <n v="0"/>
    <n v="0"/>
    <n v="0"/>
    <n v="0"/>
    <n v="0"/>
    <n v="0"/>
    <n v="-13.08"/>
    <n v="-13.08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80"/>
    <n v="1.46"/>
    <n v="15.58"/>
    <n v="4.7300000000000004"/>
    <n v="15.74"/>
    <n v="104.72"/>
    <n v="74.67"/>
    <n v="5.76"/>
    <n v="3.58"/>
    <n v="0"/>
    <n v="-164.15"/>
    <n v="861.83"/>
    <n v="27641.53"/>
    <n v="28565.45"/>
    <n v="17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45"/>
    <n v="1.47"/>
    <n v="-164.66"/>
    <n v="0"/>
    <n v="0"/>
    <n v="207.54"/>
    <n v="-96.93"/>
    <n v="-110.61"/>
    <n v="0"/>
    <n v="0"/>
    <n v="484.57"/>
    <n v="-484.57"/>
    <n v="0"/>
    <n v="-163.19"/>
    <n v="-163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33"/>
    <n v="1.47"/>
    <n v="-2.25"/>
    <n v="1.42"/>
    <n v="0"/>
    <n v="-3.67"/>
    <n v="0"/>
    <n v="0"/>
    <n v="0"/>
    <n v="0"/>
    <n v="0"/>
    <n v="0"/>
    <n v="0"/>
    <n v="-3.0300000000000002"/>
    <n v="-0.7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46"/>
    <n v="1.47"/>
    <n v="0.45"/>
    <n v="1.0900000000000001"/>
    <n v="0.27"/>
    <n v="4.9000000000000004"/>
    <n v="5.44"/>
    <n v="10.08"/>
    <n v="9.34"/>
    <n v="-9.11"/>
    <n v="1109.4100000000001"/>
    <n v="391.78000000000003"/>
    <n v="537.14"/>
    <n v="2062.2600000000002"/>
    <n v="1.9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51"/>
    <n v="1.47"/>
    <n v="14.01"/>
    <n v="5.95"/>
    <n v="-21.84"/>
    <n v="0.56000000000000005"/>
    <n v="0.11"/>
    <n v="1.52"/>
    <n v="0.24"/>
    <n v="11.82"/>
    <n v="-1.32"/>
    <n v="0.22"/>
    <n v="-0.02"/>
    <n v="12.72"/>
    <n v="15.4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36"/>
    <n v="1.48"/>
    <n v="0"/>
    <n v="-5.13"/>
    <n v="0"/>
    <n v="0"/>
    <n v="0"/>
    <n v="0"/>
    <n v="0.87"/>
    <n v="0.24"/>
    <n v="0"/>
    <n v="-2.2400000000000002"/>
    <n v="0"/>
    <n v="-4.78"/>
    <n v="1.4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89"/>
    <n v="1.5"/>
    <n v="0"/>
    <n v="0"/>
    <n v="0"/>
    <n v="0"/>
    <n v="0"/>
    <n v="0"/>
    <n v="0"/>
    <n v="0"/>
    <n v="0"/>
    <n v="0"/>
    <n v="0"/>
    <n v="1.5"/>
    <n v="1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48"/>
    <n v="1.51"/>
    <n v="0.8"/>
    <n v="0.36"/>
    <n v="-0.08"/>
    <n v="4.13"/>
    <n v="1.21"/>
    <n v="0"/>
    <n v="3.72"/>
    <n v="-2.59"/>
    <n v="-9.2200000000000006"/>
    <n v="3.21"/>
    <n v="-0.69000000000000006"/>
    <n v="2.36"/>
    <n v="2.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52"/>
    <n v="1.54"/>
    <n v="0.98"/>
    <n v="-1.6500000000000001"/>
    <n v="1.74"/>
    <n v="3.49"/>
    <n v="1.87"/>
    <n v="-1.6300000000000001"/>
    <n v="-0.04"/>
    <n v="-0.08"/>
    <n v="0.13"/>
    <n v="-1.56"/>
    <n v="2.35"/>
    <n v="7.1400000000000006"/>
    <n v="2.5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6"/>
    <n v="1.55"/>
    <n v="-0.02"/>
    <n v="0"/>
    <n v="0"/>
    <n v="0"/>
    <n v="7.6000000000000005"/>
    <n v="44.410000000000004"/>
    <n v="0.03"/>
    <n v="0"/>
    <n v="-3.47"/>
    <n v="0"/>
    <n v="0"/>
    <n v="50.1"/>
    <n v="1.5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66"/>
    <n v="1.56"/>
    <n v="-0.17"/>
    <n v="130.92000000000002"/>
    <n v="-1.71"/>
    <n v="0"/>
    <n v="0"/>
    <n v="0.41000000000000003"/>
    <n v="0"/>
    <n v="0"/>
    <n v="0"/>
    <n v="0"/>
    <n v="0"/>
    <n v="131.01"/>
    <n v="1.39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79"/>
    <n v="1.57"/>
    <n v="0"/>
    <n v="0"/>
    <n v="0"/>
    <n v="0"/>
    <n v="0"/>
    <n v="0"/>
    <n v="0"/>
    <n v="0"/>
    <n v="0"/>
    <n v="0"/>
    <n v="0"/>
    <n v="1.57"/>
    <n v="1.5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17"/>
    <n v="1.57"/>
    <n v="0"/>
    <n v="24.72"/>
    <n v="110.91"/>
    <n v="0"/>
    <n v="0"/>
    <n v="0"/>
    <n v="0"/>
    <n v="1.1200000000000001"/>
    <n v="0"/>
    <n v="0"/>
    <n v="0"/>
    <n v="138.32"/>
    <n v="1.5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9"/>
    <n v="1.57"/>
    <n v="1.26"/>
    <n v="0"/>
    <n v="0"/>
    <n v="0"/>
    <n v="-4.83"/>
    <n v="0"/>
    <n v="0"/>
    <n v="0"/>
    <n v="0"/>
    <n v="0"/>
    <n v="0"/>
    <n v="-2"/>
    <n v="2.8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73"/>
    <n v="1.58"/>
    <n v="295.98"/>
    <n v="1.24"/>
    <n v="383.43"/>
    <n v="52.68"/>
    <n v="54"/>
    <n v="-747.13"/>
    <n v="-0.2"/>
    <n v="-0.15"/>
    <n v="5.7700000000000005"/>
    <n v="-4.47"/>
    <n v="2.0100000000000002"/>
    <n v="44.74"/>
    <n v="297.5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26"/>
    <n v="1.59"/>
    <n v="0.26"/>
    <n v="14.98"/>
    <n v="-15.25"/>
    <n v="0.11"/>
    <n v="4.0999999999999996"/>
    <n v="0.05"/>
    <n v="-0.39"/>
    <n v="1.59"/>
    <n v="0.22"/>
    <n v="0.11"/>
    <n v="-0.02"/>
    <n v="7.3500000000000005"/>
    <n v="1.8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95"/>
    <n v="1.59"/>
    <n v="10.32"/>
    <n v="17.57"/>
    <n v="-7.3100000000000005"/>
    <n v="0.33"/>
    <n v="0.44"/>
    <n v="-7.0000000000000007E-2"/>
    <n v="0.02"/>
    <n v="0.12"/>
    <n v="0.16"/>
    <n v="-0.43"/>
    <n v="0"/>
    <n v="22.740000000000002"/>
    <n v="11.9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79"/>
    <n v="1.6"/>
    <n v="-16.899999999999999"/>
    <n v="0"/>
    <n v="15.870000000000001"/>
    <n v="-0.76"/>
    <n v="-11.83"/>
    <n v="-8.36"/>
    <n v="3.7"/>
    <n v="3.31"/>
    <n v="4.25"/>
    <n v="25.400000000000002"/>
    <n v="6.98"/>
    <n v="23.26"/>
    <n v="-15.299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93"/>
    <n v="1.6"/>
    <n v="0.70000000000000007"/>
    <n v="0.86"/>
    <n v="-12.58"/>
    <n v="8.58"/>
    <n v="1.0900000000000001"/>
    <n v="0.28999999999999998"/>
    <n v="0.17"/>
    <n v="0"/>
    <n v="0.01"/>
    <n v="0"/>
    <n v="0"/>
    <n v="0.72"/>
    <n v="2.30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47"/>
    <n v="1.62"/>
    <n v="0"/>
    <n v="0"/>
    <n v="0"/>
    <n v="0"/>
    <n v="0"/>
    <n v="0"/>
    <n v="0"/>
    <n v="0"/>
    <n v="0"/>
    <n v="0"/>
    <n v="0"/>
    <n v="1.62"/>
    <n v="1.6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11"/>
    <n v="1.62"/>
    <n v="0"/>
    <n v="0"/>
    <n v="0"/>
    <n v="0"/>
    <n v="0"/>
    <n v="0"/>
    <n v="0"/>
    <n v="0"/>
    <n v="0"/>
    <n v="0"/>
    <n v="0"/>
    <n v="1.62"/>
    <n v="1.6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92"/>
    <n v="1.6300000000000001"/>
    <n v="7.72"/>
    <n v="33"/>
    <n v="-26.62"/>
    <n v="46.08"/>
    <n v="5.78"/>
    <n v="22.63"/>
    <n v="3.0500000000000003"/>
    <n v="0"/>
    <n v="0"/>
    <n v="1.99"/>
    <n v="0.65"/>
    <n v="95.91"/>
    <n v="9.3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01"/>
    <n v="1.6400000000000001"/>
    <n v="13.52"/>
    <n v="2.72"/>
    <n v="25.47"/>
    <n v="56.09"/>
    <n v="98.05"/>
    <n v="2251.65"/>
    <n v="-994.53"/>
    <n v="1190.75"/>
    <n v="804.75"/>
    <n v="-399.85"/>
    <n v="405.86"/>
    <n v="3456.12"/>
    <n v="15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50"/>
    <n v="1.6400000000000001"/>
    <n v="17.440000000000001"/>
    <n v="136.26"/>
    <n v="-80.540000000000006"/>
    <n v="-0.04"/>
    <n v="0"/>
    <n v="0"/>
    <n v="0.73"/>
    <n v="0"/>
    <n v="0"/>
    <n v="0"/>
    <n v="0"/>
    <n v="75.489999999999995"/>
    <n v="19.08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84"/>
    <n v="1.6500000000000001"/>
    <n v="40.380000000000003"/>
    <n v="195.03"/>
    <n v="0"/>
    <n v="4392.83"/>
    <n v="5158.7300000000005"/>
    <n v="3491.39"/>
    <n v="3608"/>
    <n v="878.11"/>
    <n v="1385.68"/>
    <n v="5087.07"/>
    <n v="2443.19"/>
    <n v="26682.06"/>
    <n v="42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37"/>
    <n v="1.67"/>
    <n v="0.11"/>
    <n v="0.01"/>
    <n v="0.18"/>
    <n v="0.04"/>
    <n v="0.13"/>
    <n v="0.02"/>
    <n v="0"/>
    <n v="0.12"/>
    <n v="0.04"/>
    <n v="0.13"/>
    <n v="7.0000000000000007E-2"/>
    <n v="2.52"/>
    <n v="1.7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85"/>
    <n v="1.67"/>
    <n v="2.92"/>
    <n v="0.14000000000000001"/>
    <n v="3.94"/>
    <n v="5.72"/>
    <n v="2.16"/>
    <n v="-0.79"/>
    <n v="0.04"/>
    <n v="-0.02"/>
    <n v="0.06"/>
    <n v="2.15"/>
    <n v="9.65"/>
    <n v="27.64"/>
    <n v="4.5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25"/>
    <n v="1.68"/>
    <n v="0"/>
    <n v="0"/>
    <n v="-2078.8200000000002"/>
    <n v="0"/>
    <n v="0"/>
    <n v="0"/>
    <n v="0"/>
    <n v="0"/>
    <n v="0"/>
    <n v="0"/>
    <n v="0"/>
    <n v="-2077.14"/>
    <n v="1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40"/>
    <n v="1.68"/>
    <n v="2.1"/>
    <n v="34.85"/>
    <n v="73.98"/>
    <n v="5.38"/>
    <n v="1.32"/>
    <n v="53.77"/>
    <n v="5.55"/>
    <n v="10.870000000000001"/>
    <n v="178.54"/>
    <n v="18.420000000000002"/>
    <n v="-11.72"/>
    <n v="374.74"/>
    <n v="3.78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7"/>
    <n v="1.68"/>
    <n v="34.29"/>
    <n v="5.5"/>
    <n v="4.0200000000000005"/>
    <n v="782.59"/>
    <n v="2113.5300000000002"/>
    <n v="0"/>
    <n v="235.6"/>
    <n v="3092.78"/>
    <n v="2361.73"/>
    <n v="2555.2600000000002"/>
    <n v="429.74"/>
    <n v="11616.72"/>
    <n v="35.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06"/>
    <n v="1.69"/>
    <n v="2.57"/>
    <n v="29.96"/>
    <n v="0"/>
    <n v="0"/>
    <n v="24.54"/>
    <n v="10.290000000000001"/>
    <n v="0"/>
    <n v="9.27"/>
    <n v="0.55000000000000004"/>
    <n v="25.17"/>
    <n v="3.42"/>
    <n v="107.46000000000001"/>
    <n v="4.2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69"/>
    <n v="1.69"/>
    <n v="7.8100000000000005"/>
    <n v="-1.54"/>
    <n v="2283.38"/>
    <n v="-1296.1500000000001"/>
    <n v="-0.19"/>
    <n v="0"/>
    <n v="0"/>
    <n v="1.86"/>
    <n v="-0.28999999999999998"/>
    <n v="0"/>
    <n v="0"/>
    <n v="996.57"/>
    <n v="9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56"/>
    <n v="1.7"/>
    <n v="-0.16"/>
    <n v="0"/>
    <n v="0"/>
    <n v="2.96"/>
    <n v="35.67"/>
    <n v="19.010000000000002"/>
    <n v="40.29"/>
    <n v="-3.43"/>
    <n v="13.35"/>
    <n v="11.28"/>
    <n v="30.88"/>
    <n v="151.55000000000001"/>
    <n v="1.5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25"/>
    <n v="1.71"/>
    <n v="1.17"/>
    <n v="0"/>
    <n v="0"/>
    <n v="0"/>
    <n v="0"/>
    <n v="0"/>
    <n v="0"/>
    <n v="0"/>
    <n v="0"/>
    <n v="0"/>
    <n v="0"/>
    <n v="2.88"/>
    <n v="2.8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22"/>
    <n v="1.72"/>
    <n v="0.88"/>
    <n v="14.61"/>
    <n v="0"/>
    <n v="1.31"/>
    <n v="0"/>
    <n v="0"/>
    <n v="0"/>
    <n v="0"/>
    <n v="2.89"/>
    <n v="0"/>
    <n v="0"/>
    <n v="21.41"/>
    <n v="2.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69"/>
    <n v="1.73"/>
    <n v="0"/>
    <n v="0"/>
    <n v="0"/>
    <n v="0"/>
    <n v="0"/>
    <n v="0"/>
    <n v="0"/>
    <n v="363"/>
    <n v="0"/>
    <n v="190.75"/>
    <n v="306.5"/>
    <n v="861.98"/>
    <n v="1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31"/>
    <n v="1.75"/>
    <n v="1.83"/>
    <n v="0.67"/>
    <n v="0.52"/>
    <n v="1.1599999999999999"/>
    <n v="0.48"/>
    <n v="3.44"/>
    <n v="-37.64"/>
    <n v="0"/>
    <n v="0"/>
    <n v="17.21"/>
    <n v="-0.18"/>
    <n v="-10.76"/>
    <n v="3.5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58"/>
    <n v="1.76"/>
    <n v="48.75"/>
    <n v="140.43"/>
    <n v="1093.8700000000001"/>
    <n v="2.2400000000000002"/>
    <n v="2.3000000000000003"/>
    <n v="0"/>
    <n v="0"/>
    <n v="0"/>
    <n v="0"/>
    <n v="0"/>
    <n v="0"/>
    <n v="1289.3500000000001"/>
    <n v="50.5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2"/>
    <n v="1.77"/>
    <n v="0"/>
    <n v="0"/>
    <n v="0"/>
    <n v="0"/>
    <n v="0"/>
    <n v="0"/>
    <n v="0"/>
    <n v="0"/>
    <n v="-5.95"/>
    <n v="48.59"/>
    <n v="0"/>
    <n v="44.410000000000004"/>
    <n v="1.7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12"/>
    <n v="1.77"/>
    <n v="0.6"/>
    <n v="-10.46"/>
    <n v="10.66"/>
    <n v="9.06"/>
    <n v="-17.68"/>
    <n v="1.74"/>
    <n v="-1.74"/>
    <n v="0"/>
    <n v="-8.620000000000001"/>
    <n v="0"/>
    <n v="0"/>
    <n v="-14.67"/>
    <n v="2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45"/>
    <n v="1.77"/>
    <n v="52.75"/>
    <n v="-56.21"/>
    <n v="180.36"/>
    <n v="-180.36"/>
    <n v="0"/>
    <n v="0"/>
    <n v="0"/>
    <n v="0"/>
    <n v="0"/>
    <n v="0"/>
    <n v="3.8200000000000003"/>
    <n v="2.13"/>
    <n v="54.5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18"/>
    <n v="1.78"/>
    <n v="-2.63"/>
    <n v="-1.26"/>
    <n v="-0.22"/>
    <n v="0"/>
    <n v="0"/>
    <n v="0"/>
    <n v="0"/>
    <n v="0"/>
    <n v="0"/>
    <n v="0"/>
    <n v="0"/>
    <n v="-2.33"/>
    <n v="-0.8499999999999998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70"/>
    <n v="1.78"/>
    <n v="0.08"/>
    <n v="0.13"/>
    <n v="0"/>
    <n v="0"/>
    <n v="0"/>
    <n v="0"/>
    <n v="0"/>
    <n v="33.33"/>
    <n v="-13.88"/>
    <n v="22.38"/>
    <n v="0"/>
    <n v="43.82"/>
    <n v="1.8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72"/>
    <n v="1.8"/>
    <n v="10.78"/>
    <n v="22.06"/>
    <n v="26.43"/>
    <n v="209.73000000000002"/>
    <n v="-98.95"/>
    <n v="69.900000000000006"/>
    <n v="45.13"/>
    <n v="-21.38"/>
    <n v="28.64"/>
    <n v="107.89"/>
    <n v="-28.11"/>
    <n v="373.92"/>
    <n v="12.5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21"/>
    <n v="1.81"/>
    <n v="0.57000000000000006"/>
    <n v="0.08"/>
    <n v="19"/>
    <n v="29.66"/>
    <n v="145.15"/>
    <n v="4.4800000000000004"/>
    <n v="-11.68"/>
    <n v="14"/>
    <n v="-0.23"/>
    <n v="0"/>
    <n v="-1.17"/>
    <n v="201.67000000000002"/>
    <n v="2.3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57"/>
    <n v="1.82"/>
    <n v="0"/>
    <n v="0"/>
    <n v="0"/>
    <n v="0"/>
    <n v="0"/>
    <n v="0"/>
    <n v="-1.17"/>
    <n v="-0.02"/>
    <n v="0.02"/>
    <n v="0"/>
    <n v="0"/>
    <n v="0.65"/>
    <n v="1.8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62"/>
    <n v="1.82"/>
    <n v="0.88"/>
    <n v="13.700000000000001"/>
    <n v="1220.1100000000001"/>
    <n v="1491.89"/>
    <n v="-145.72999999999999"/>
    <n v="-18.93"/>
    <n v="4599.66"/>
    <n v="-1944.3600000000001"/>
    <n v="31.35"/>
    <n v="-4.93"/>
    <n v="6805.5"/>
    <n v="12050.960000000001"/>
    <n v="2.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9"/>
    <n v="1.82"/>
    <n v="7.95"/>
    <n v="10.23"/>
    <n v="5.75"/>
    <n v="2.99"/>
    <n v="8.81"/>
    <n v="22.78"/>
    <n v="0.98"/>
    <n v="58.02"/>
    <n v="5.0200000000000005"/>
    <n v="-44.6"/>
    <n v="0.2"/>
    <n v="79.95"/>
    <n v="9.7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24"/>
    <n v="1.83"/>
    <n v="0.28000000000000003"/>
    <n v="0.92"/>
    <n v="0.55000000000000004"/>
    <n v="0"/>
    <n v="0"/>
    <n v="0"/>
    <n v="0"/>
    <n v="0"/>
    <n v="0"/>
    <n v="0"/>
    <n v="0"/>
    <n v="3.58"/>
    <n v="2.11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69"/>
    <n v="1.83"/>
    <n v="69.91"/>
    <n v="27.69"/>
    <n v="26.86"/>
    <n v="-3.29"/>
    <n v="1.71"/>
    <n v="4.16"/>
    <n v="-0.47000000000000003"/>
    <n v="0"/>
    <n v="0.05"/>
    <n v="9.56"/>
    <n v="4.0600000000000005"/>
    <n v="142.07"/>
    <n v="71.7399999999999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41"/>
    <n v="1.84"/>
    <n v="0"/>
    <n v="41.33"/>
    <n v="0"/>
    <n v="0"/>
    <n v="0"/>
    <n v="0"/>
    <n v="87.570000000000007"/>
    <n v="1576.73"/>
    <n v="671.01"/>
    <n v="406.42"/>
    <n v="741.48"/>
    <n v="3526.38"/>
    <n v="1.8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28"/>
    <n v="1.84"/>
    <n v="6.66"/>
    <n v="6.75"/>
    <n v="2.2200000000000002"/>
    <n v="8.77"/>
    <n v="4.09"/>
    <n v="9.61"/>
    <n v="1.93"/>
    <n v="-58.42"/>
    <n v="0"/>
    <n v="57.120000000000005"/>
    <n v="0.19"/>
    <n v="40.76"/>
    <n v="8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81"/>
    <n v="1.9000000000000001"/>
    <n v="0"/>
    <n v="-19.23"/>
    <n v="19.23"/>
    <n v="0"/>
    <n v="0"/>
    <n v="0"/>
    <n v="0"/>
    <n v="0"/>
    <n v="0"/>
    <n v="0"/>
    <n v="0"/>
    <n v="1.9000000000000001"/>
    <n v="1.90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95"/>
    <n v="1.92"/>
    <n v="6.58"/>
    <n v="4.75"/>
    <n v="14.49"/>
    <n v="8.1300000000000008"/>
    <n v="10.26"/>
    <n v="8.7200000000000006"/>
    <n v="30.94"/>
    <n v="19.25"/>
    <n v="1269.0899999999999"/>
    <n v="-323.27"/>
    <n v="0"/>
    <n v="1050.8600000000001"/>
    <n v="8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68"/>
    <n v="1.95"/>
    <n v="2.31"/>
    <n v="-1.9000000000000001"/>
    <n v="-2.02"/>
    <n v="3.96"/>
    <n v="1.3"/>
    <n v="-0.06"/>
    <n v="0.1"/>
    <n v="0.16"/>
    <n v="2106.5700000000002"/>
    <n v="-2183.44"/>
    <n v="1.05"/>
    <n v="-70.02"/>
    <n v="4.2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4"/>
    <n v="1.95"/>
    <n v="3.5300000000000002"/>
    <n v="0.86"/>
    <n v="47.050000000000004"/>
    <n v="650"/>
    <n v="32.4"/>
    <n v="1099.43"/>
    <n v="26.05"/>
    <n v="16.600000000000001"/>
    <n v="-5.87"/>
    <n v="3.81"/>
    <n v="3.5"/>
    <n v="1879.31"/>
    <n v="5.4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43"/>
    <n v="1.95"/>
    <n v="12.05"/>
    <n v="6.75"/>
    <n v="184.19"/>
    <n v="-27.45"/>
    <n v="-0.69000000000000006"/>
    <n v="271.07"/>
    <n v="1.3"/>
    <n v="1.6600000000000001"/>
    <n v="3.04"/>
    <n v="-1.93"/>
    <n v="1.71"/>
    <n v="453.65000000000003"/>
    <n v="1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63"/>
    <n v="1.97"/>
    <n v="-123.56"/>
    <n v="0"/>
    <n v="3.58"/>
    <n v="26.05"/>
    <n v="-19.78"/>
    <n v="-3.5100000000000002"/>
    <n v="-8.69"/>
    <n v="1.95"/>
    <n v="1.97"/>
    <n v="11.66"/>
    <n v="6.38"/>
    <n v="-101.98"/>
    <n v="-121.5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478"/>
    <n v="1.99"/>
    <n v="-2.54"/>
    <n v="5.2"/>
    <n v="0"/>
    <n v="0"/>
    <n v="0"/>
    <n v="0"/>
    <n v="0"/>
    <n v="0"/>
    <n v="0"/>
    <n v="0"/>
    <n v="0"/>
    <n v="4.6500000000000004"/>
    <n v="-0.5500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81"/>
    <n v="2.06"/>
    <n v="0"/>
    <n v="0"/>
    <n v="0"/>
    <n v="4.49"/>
    <n v="0"/>
    <n v="0"/>
    <n v="-2.96"/>
    <n v="-0.03"/>
    <n v="0"/>
    <n v="-2.44"/>
    <n v="0"/>
    <n v="1.1200000000000001"/>
    <n v="2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0"/>
    <n v="2.0699999999999998"/>
    <n v="0"/>
    <n v="0"/>
    <n v="0"/>
    <n v="0"/>
    <n v="0"/>
    <n v="0"/>
    <n v="0"/>
    <n v="0"/>
    <n v="0"/>
    <n v="0"/>
    <n v="0"/>
    <n v="2.0699999999999998"/>
    <n v="2.0699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67"/>
    <n v="2.0699999999999998"/>
    <n v="2.69"/>
    <n v="-1.3800000000000001"/>
    <n v="-3.72"/>
    <n v="0"/>
    <n v="0"/>
    <n v="584.05000000000007"/>
    <n v="-584.05000000000007"/>
    <n v="21.81"/>
    <n v="23.44"/>
    <n v="-18.740000000000002"/>
    <n v="252.51000000000002"/>
    <n v="278.68"/>
    <n v="4.7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62"/>
    <n v="2.16"/>
    <n v="7.22"/>
    <n v="25.87"/>
    <n v="251.06"/>
    <n v="121.46000000000001"/>
    <n v="719.06000000000006"/>
    <n v="9.09"/>
    <n v="-337.18"/>
    <n v="7.0600000000000005"/>
    <n v="0.99"/>
    <n v="-44.09"/>
    <n v="0.92"/>
    <n v="763.62"/>
    <n v="9.379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44"/>
    <n v="2.17"/>
    <n v="0.89"/>
    <n v="-8.43"/>
    <n v="0.73"/>
    <n v="13.700000000000001"/>
    <n v="0.16"/>
    <n v="0.70000000000000007"/>
    <n v="3"/>
    <n v="0.19"/>
    <n v="0.4"/>
    <n v="0.02"/>
    <n v="0.64"/>
    <n v="14.17"/>
    <n v="3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24"/>
    <n v="2.17"/>
    <n v="2.4900000000000002"/>
    <n v="1.22"/>
    <n v="4.04"/>
    <n v="18.91"/>
    <n v="27.68"/>
    <n v="41.77"/>
    <n v="320.64"/>
    <n v="-316.66000000000003"/>
    <n v="261.34000000000003"/>
    <n v="5.19"/>
    <n v="254.03"/>
    <n v="622.82000000000005"/>
    <n v="4.6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64"/>
    <n v="2.19"/>
    <n v="0"/>
    <n v="0"/>
    <n v="0"/>
    <n v="0"/>
    <n v="0"/>
    <n v="0"/>
    <n v="0"/>
    <n v="0"/>
    <n v="0"/>
    <n v="0"/>
    <n v="0"/>
    <n v="2.19"/>
    <n v="2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55"/>
    <n v="2.2000000000000002"/>
    <n v="12.22"/>
    <n v="30.01"/>
    <n v="-7.88"/>
    <n v="1.0900000000000001"/>
    <n v="36.9"/>
    <n v="19.37"/>
    <n v="294.03000000000003"/>
    <n v="-188.23"/>
    <n v="17.45"/>
    <n v="33.5"/>
    <n v="-11.53"/>
    <n v="239.13"/>
    <n v="14.42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98"/>
    <n v="2.2200000000000002"/>
    <n v="-0.16"/>
    <n v="4.42"/>
    <n v="3.96"/>
    <n v="0"/>
    <n v="18.330000000000002"/>
    <n v="73.41"/>
    <n v="10.58"/>
    <n v="0.67"/>
    <n v="1.46"/>
    <n v="-1.48"/>
    <n v="0"/>
    <n v="113.41"/>
    <n v="2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84"/>
    <n v="2.2400000000000002"/>
    <n v="0.08"/>
    <n v="65.460000000000008"/>
    <n v="-18.77"/>
    <n v="28.78"/>
    <n v="69.48"/>
    <n v="25.34"/>
    <n v="14.14"/>
    <n v="18.850000000000001"/>
    <n v="994.63"/>
    <n v="375.44"/>
    <n v="-0.89"/>
    <n v="1574.78"/>
    <n v="2.32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25"/>
    <n v="2.2400000000000002"/>
    <n v="3.2800000000000002"/>
    <n v="0"/>
    <n v="5419.81"/>
    <n v="-1761.26"/>
    <n v="5182.7300000000005"/>
    <n v="93.67"/>
    <n v="-8939.3000000000011"/>
    <n v="3.22"/>
    <n v="-6.5200000000000005"/>
    <n v="18.580000000000002"/>
    <n v="-16.47"/>
    <n v="-0.02"/>
    <n v="5.520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1"/>
    <n v="2.2400000000000002"/>
    <n v="3.54"/>
    <n v="21.03"/>
    <n v="-20.62"/>
    <n v="0.19"/>
    <n v="2.19"/>
    <n v="-12.280000000000001"/>
    <n v="3.04"/>
    <n v="0.41000000000000003"/>
    <n v="-0.42"/>
    <n v="-0.5"/>
    <n v="-0.01"/>
    <n v="-1.19"/>
    <n v="5.7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36"/>
    <n v="2.25"/>
    <n v="-0.59"/>
    <n v="0"/>
    <n v="0"/>
    <n v="0"/>
    <n v="68.05"/>
    <n v="-59.300000000000004"/>
    <n v="0"/>
    <n v="0"/>
    <n v="0"/>
    <n v="0"/>
    <n v="0"/>
    <n v="10.41"/>
    <n v="1.66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89"/>
    <n v="2.25"/>
    <n v="-0.16"/>
    <n v="6.21"/>
    <n v="11.72"/>
    <n v="4.0200000000000005"/>
    <n v="8.0299999999999994"/>
    <n v="1.94"/>
    <n v="302.20999999999998"/>
    <n v="167.54"/>
    <n v="0"/>
    <n v="0"/>
    <n v="0"/>
    <n v="503.76"/>
    <n v="2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63"/>
    <n v="2.25"/>
    <n v="1.2"/>
    <n v="2.6"/>
    <n v="15.38"/>
    <n v="-6.84"/>
    <n v="37.32"/>
    <n v="10.3"/>
    <n v="16.63"/>
    <n v="21.82"/>
    <n v="89.01"/>
    <n v="-10.76"/>
    <n v="0"/>
    <n v="178.91"/>
    <n v="3.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62"/>
    <n v="2.2600000000000002"/>
    <n v="1.6300000000000001"/>
    <n v="-3.89"/>
    <n v="0"/>
    <n v="0"/>
    <n v="0"/>
    <n v="0"/>
    <n v="0.73"/>
    <n v="0.06"/>
    <n v="0"/>
    <n v="0"/>
    <n v="0"/>
    <n v="0.79"/>
    <n v="3.8900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72"/>
    <n v="2.27"/>
    <n v="23.69"/>
    <n v="7.65"/>
    <n v="90.9"/>
    <n v="-7.7"/>
    <n v="208.16"/>
    <n v="11.02"/>
    <n v="61.910000000000004"/>
    <n v="50.14"/>
    <n v="8.82"/>
    <n v="500.18"/>
    <n v="15.63"/>
    <n v="972.67000000000007"/>
    <n v="25.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76"/>
    <n v="2.3000000000000003"/>
    <n v="0"/>
    <n v="0"/>
    <n v="0"/>
    <n v="0"/>
    <n v="0"/>
    <n v="0"/>
    <n v="0"/>
    <n v="0"/>
    <n v="0"/>
    <n v="0"/>
    <n v="0"/>
    <n v="2.3000000000000003"/>
    <n v="2.30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13"/>
    <n v="2.3000000000000003"/>
    <n v="4"/>
    <n v="5.92"/>
    <n v="1.1000000000000001"/>
    <n v="2.61"/>
    <n v="-37.5"/>
    <n v="0.45"/>
    <n v="18.059999999999999"/>
    <n v="3.8200000000000003"/>
    <n v="1.49"/>
    <n v="1.47"/>
    <n v="1.55"/>
    <n v="5.2700000000000005"/>
    <n v="6.300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97"/>
    <n v="2.31"/>
    <n v="0.88"/>
    <n v="0.47000000000000003"/>
    <n v="12.42"/>
    <n v="25.900000000000002"/>
    <n v="16.010000000000002"/>
    <n v="22.11"/>
    <n v="10.870000000000001"/>
    <n v="0"/>
    <n v="0.37"/>
    <n v="-0.18"/>
    <n v="0.42"/>
    <n v="91.58"/>
    <n v="3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43"/>
    <n v="2.31"/>
    <n v="9.4600000000000009"/>
    <n v="0"/>
    <n v="52025.590000000004"/>
    <n v="-51768.04"/>
    <n v="-223.78"/>
    <n v="-32.17"/>
    <n v="-16.2"/>
    <n v="8.4700000000000006"/>
    <n v="8.11"/>
    <n v="165.96"/>
    <n v="7461.4400000000005"/>
    <n v="7641.1500000000005"/>
    <n v="11.77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9"/>
    <n v="2.34"/>
    <n v="5.43"/>
    <n v="2.5"/>
    <n v="91.75"/>
    <n v="-17.440000000000001"/>
    <n v="65.97"/>
    <n v="12.16"/>
    <n v="116.59"/>
    <n v="66.400000000000006"/>
    <n v="18.3"/>
    <n v="1330.73"/>
    <n v="384.64"/>
    <n v="2079.37"/>
    <n v="7.7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98"/>
    <n v="2.36"/>
    <n v="0"/>
    <n v="0"/>
    <n v="0"/>
    <n v="0"/>
    <n v="0"/>
    <n v="0"/>
    <n v="0"/>
    <n v="0"/>
    <n v="0"/>
    <n v="0"/>
    <n v="0"/>
    <n v="2.36"/>
    <n v="2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72"/>
    <n v="2.37"/>
    <n v="-8.82"/>
    <n v="6.48"/>
    <n v="0"/>
    <n v="0"/>
    <n v="-6.75"/>
    <n v="0"/>
    <n v="0"/>
    <n v="0"/>
    <n v="0"/>
    <n v="0"/>
    <n v="0"/>
    <n v="-6.72"/>
    <n v="-6.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46"/>
    <n v="2.38"/>
    <n v="0"/>
    <n v="-0.13"/>
    <n v="50.9"/>
    <n v="-0.66"/>
    <n v="540"/>
    <n v="0"/>
    <n v="0"/>
    <n v="0"/>
    <n v="0"/>
    <n v="0"/>
    <n v="0"/>
    <n v="592.49"/>
    <n v="2.3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77"/>
    <n v="2.38"/>
    <n v="0"/>
    <n v="0"/>
    <n v="0"/>
    <n v="0"/>
    <n v="0"/>
    <n v="0"/>
    <n v="0"/>
    <n v="0"/>
    <n v="0"/>
    <n v="0"/>
    <n v="0"/>
    <n v="2.38"/>
    <n v="2.3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08"/>
    <n v="2.38"/>
    <n v="3.23"/>
    <n v="1.42"/>
    <n v="-5.67"/>
    <n v="8.7900000000000009"/>
    <n v="-24.92"/>
    <n v="0.09"/>
    <n v="-0.01"/>
    <n v="0"/>
    <n v="0"/>
    <n v="0"/>
    <n v="0"/>
    <n v="-14.69"/>
    <n v="5.60999999999999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48"/>
    <n v="2.4"/>
    <n v="0.22"/>
    <n v="-1.69"/>
    <n v="0.88"/>
    <n v="0.67"/>
    <n v="0.21"/>
    <n v="-0.19"/>
    <n v="7.07"/>
    <n v="0.18"/>
    <n v="0.64"/>
    <n v="-0.38"/>
    <n v="0.62"/>
    <n v="10.63"/>
    <n v="2.6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84"/>
    <n v="2.41"/>
    <n v="-3.24"/>
    <n v="0"/>
    <n v="0.12"/>
    <n v="0"/>
    <n v="0"/>
    <n v="0"/>
    <n v="0"/>
    <n v="0"/>
    <n v="0"/>
    <n v="0"/>
    <n v="0"/>
    <n v="-0.71"/>
    <n v="-0.8300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73"/>
    <n v="2.4300000000000002"/>
    <n v="-0.17"/>
    <n v="-40.1"/>
    <n v="-13.02"/>
    <n v="0"/>
    <n v="0.01"/>
    <n v="0"/>
    <n v="-1.01"/>
    <n v="0"/>
    <n v="0"/>
    <n v="0"/>
    <n v="0"/>
    <n v="-51.86"/>
    <n v="2.26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69"/>
    <n v="2.44"/>
    <n v="0"/>
    <n v="0"/>
    <n v="0"/>
    <n v="0"/>
    <n v="0"/>
    <n v="0"/>
    <n v="0"/>
    <n v="0"/>
    <n v="0"/>
    <n v="0"/>
    <n v="0"/>
    <n v="2.44"/>
    <n v="2.4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9"/>
    <n v="2.4500000000000002"/>
    <n v="0"/>
    <n v="927.93000000000006"/>
    <n v="0"/>
    <n v="0"/>
    <n v="0"/>
    <n v="0"/>
    <n v="0"/>
    <n v="0"/>
    <n v="0"/>
    <n v="0"/>
    <n v="-1.17"/>
    <n v="929.21"/>
    <n v="2.45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55"/>
    <n v="2.46"/>
    <n v="0"/>
    <n v="-0.02"/>
    <n v="0"/>
    <n v="0"/>
    <n v="0"/>
    <n v="0"/>
    <n v="0"/>
    <n v="0"/>
    <n v="0.22"/>
    <n v="0"/>
    <n v="0"/>
    <n v="2.66"/>
    <n v="2.4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83"/>
    <n v="2.46"/>
    <n v="4.33"/>
    <n v="22.53"/>
    <n v="96.62"/>
    <n v="81.650000000000006"/>
    <n v="16.46"/>
    <n v="21.14"/>
    <n v="69.45"/>
    <n v="-48.160000000000004"/>
    <n v="29.04"/>
    <n v="-5.65"/>
    <n v="0"/>
    <n v="289.87"/>
    <n v="6.7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"/>
    <n v="2.48"/>
    <n v="2.14"/>
    <n v="1.07"/>
    <n v="3.21"/>
    <n v="0"/>
    <n v="0.70000000000000007"/>
    <n v="0"/>
    <n v="0"/>
    <n v="0"/>
    <n v="0"/>
    <n v="0"/>
    <n v="-0.03"/>
    <n v="9.57"/>
    <n v="4.6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26"/>
    <n v="2.5"/>
    <n v="0"/>
    <n v="0"/>
    <n v="0"/>
    <n v="0"/>
    <n v="0"/>
    <n v="0"/>
    <n v="0"/>
    <n v="0"/>
    <n v="0"/>
    <n v="0"/>
    <n v="0"/>
    <n v="2.5"/>
    <n v="2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23"/>
    <n v="2.5100000000000002"/>
    <n v="0"/>
    <n v="0"/>
    <n v="0"/>
    <n v="0"/>
    <n v="0"/>
    <n v="0.12"/>
    <n v="0.38"/>
    <n v="6.72"/>
    <n v="0"/>
    <n v="31.63"/>
    <n v="0"/>
    <n v="41.36"/>
    <n v="2.51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70"/>
    <n v="2.58"/>
    <n v="1.8"/>
    <n v="0"/>
    <n v="0"/>
    <n v="0"/>
    <n v="0"/>
    <n v="0"/>
    <n v="0"/>
    <n v="359.55"/>
    <n v="48"/>
    <n v="508.88"/>
    <n v="219.26"/>
    <n v="1140.07"/>
    <n v="4.3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58"/>
    <n v="2.61"/>
    <n v="0"/>
    <n v="0"/>
    <n v="0"/>
    <n v="0"/>
    <n v="0"/>
    <n v="0"/>
    <n v="0"/>
    <n v="0"/>
    <n v="-0.03"/>
    <n v="0"/>
    <n v="0"/>
    <n v="2.58"/>
    <n v="2.6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45"/>
    <n v="2.63"/>
    <n v="0"/>
    <n v="0"/>
    <n v="0"/>
    <n v="0"/>
    <n v="0"/>
    <n v="0"/>
    <n v="0"/>
    <n v="0"/>
    <n v="0"/>
    <n v="0"/>
    <n v="0"/>
    <n v="2.63"/>
    <n v="2.6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498"/>
    <n v="2.63"/>
    <n v="0"/>
    <n v="0"/>
    <n v="0"/>
    <n v="0"/>
    <n v="0"/>
    <n v="0"/>
    <n v="0"/>
    <n v="0"/>
    <n v="0"/>
    <n v="0"/>
    <n v="0"/>
    <n v="2.63"/>
    <n v="2.6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6"/>
    <n v="2.64"/>
    <n v="0"/>
    <n v="1789.2"/>
    <n v="0"/>
    <n v="4133.95"/>
    <n v="3607.02"/>
    <n v="1078.73"/>
    <n v="3142.12"/>
    <n v="0"/>
    <n v="39.15"/>
    <n v="17790.150000000001"/>
    <n v="2350"/>
    <n v="33932.959999999999"/>
    <n v="2.6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96"/>
    <n v="2.64"/>
    <n v="0.12"/>
    <n v="0.61"/>
    <n v="0.08"/>
    <n v="1.3"/>
    <n v="0.75"/>
    <n v="-0.02"/>
    <n v="-0.06"/>
    <n v="45.33"/>
    <n v="1.34"/>
    <n v="2934.6"/>
    <n v="-593.25"/>
    <n v="2393.44"/>
    <n v="2.76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09"/>
    <n v="2.65"/>
    <n v="43.5"/>
    <n v="7.12"/>
    <n v="150.95000000000002"/>
    <n v="132.43"/>
    <n v="1.4000000000000001"/>
    <n v="7.28"/>
    <n v="48.08"/>
    <n v="2.87"/>
    <n v="0.28999999999999998"/>
    <n v="0"/>
    <n v="-7.0000000000000007E-2"/>
    <n v="396.5"/>
    <n v="46.1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85"/>
    <n v="2.67"/>
    <n v="6.42"/>
    <n v="11.870000000000001"/>
    <n v="-11.89"/>
    <n v="0.04"/>
    <n v="0.01"/>
    <n v="0.83000000000000007"/>
    <n v="28.810000000000002"/>
    <n v="-0.03"/>
    <n v="0.66"/>
    <n v="-10.28"/>
    <n v="0.55000000000000004"/>
    <n v="29.66"/>
    <n v="9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21"/>
    <n v="2.77"/>
    <n v="3.91"/>
    <n v="-4.45"/>
    <n v="8.43"/>
    <n v="3.93"/>
    <n v="5.03"/>
    <n v="-1.3"/>
    <n v="21.330000000000002"/>
    <n v="-0.08"/>
    <n v="0.01"/>
    <n v="4.24"/>
    <n v="0.08"/>
    <n v="43.9"/>
    <n v="6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91"/>
    <n v="2.7800000000000002"/>
    <n v="0"/>
    <n v="0.5"/>
    <n v="24.73"/>
    <n v="0"/>
    <n v="0"/>
    <n v="0"/>
    <n v="0"/>
    <n v="0"/>
    <n v="0"/>
    <n v="0"/>
    <n v="0"/>
    <n v="28.01"/>
    <n v="2.78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59"/>
    <n v="2.7800000000000002"/>
    <n v="0.05"/>
    <n v="0"/>
    <n v="0.05"/>
    <n v="0"/>
    <n v="0.01"/>
    <n v="0"/>
    <n v="0"/>
    <n v="0"/>
    <n v="0"/>
    <n v="0"/>
    <n v="0"/>
    <n v="2.89"/>
    <n v="2.8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64"/>
    <n v="2.79"/>
    <n v="15.200000000000001"/>
    <n v="0.69000000000000006"/>
    <n v="27.27"/>
    <n v="39.160000000000004"/>
    <n v="203.58"/>
    <n v="2.4300000000000002"/>
    <n v="13.99"/>
    <n v="35.36"/>
    <n v="27.92"/>
    <n v="34.910000000000004"/>
    <n v="777.94"/>
    <n v="1181.24"/>
    <n v="17.99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80"/>
    <n v="2.79"/>
    <n v="11329.54"/>
    <n v="0"/>
    <n v="0"/>
    <n v="0"/>
    <n v="0"/>
    <n v="0"/>
    <n v="-11.18"/>
    <n v="0"/>
    <n v="-10.68"/>
    <n v="0"/>
    <n v="0"/>
    <n v="11310.47"/>
    <n v="11332.33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45"/>
    <n v="2.81"/>
    <n v="0"/>
    <n v="0"/>
    <n v="0"/>
    <n v="15.51"/>
    <n v="-2.62"/>
    <n v="0"/>
    <n v="0"/>
    <n v="0"/>
    <n v="0"/>
    <n v="0"/>
    <n v="0"/>
    <n v="15.700000000000001"/>
    <n v="2.8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59"/>
    <n v="2.83"/>
    <n v="0"/>
    <n v="0"/>
    <n v="0"/>
    <n v="0"/>
    <n v="0"/>
    <n v="0"/>
    <n v="0"/>
    <n v="0"/>
    <n v="0"/>
    <n v="0"/>
    <n v="0"/>
    <n v="2.83"/>
    <n v="2.8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64"/>
    <n v="2.85"/>
    <n v="-0.76"/>
    <n v="1.58"/>
    <n v="0"/>
    <n v="0"/>
    <n v="0"/>
    <n v="0"/>
    <n v="0"/>
    <n v="0"/>
    <n v="0"/>
    <n v="0"/>
    <n v="0"/>
    <n v="3.67"/>
    <n v="2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29"/>
    <n v="2.86"/>
    <n v="0"/>
    <n v="0"/>
    <n v="0"/>
    <n v="0"/>
    <n v="0"/>
    <n v="0"/>
    <n v="0"/>
    <n v="0"/>
    <n v="0"/>
    <n v="0"/>
    <n v="0"/>
    <n v="2.86"/>
    <n v="2.8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31"/>
    <n v="2.86"/>
    <n v="0"/>
    <n v="0.1"/>
    <n v="0"/>
    <n v="0"/>
    <n v="0"/>
    <n v="0"/>
    <n v="0"/>
    <n v="0"/>
    <n v="0"/>
    <n v="0"/>
    <n v="0"/>
    <n v="2.96"/>
    <n v="2.8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70"/>
    <n v="2.89"/>
    <n v="0"/>
    <n v="0"/>
    <n v="0"/>
    <n v="0"/>
    <n v="0"/>
    <n v="0"/>
    <n v="0"/>
    <n v="0"/>
    <n v="0"/>
    <n v="0"/>
    <n v="0"/>
    <n v="2.89"/>
    <n v="2.8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81"/>
    <n v="2.94"/>
    <n v="3.45"/>
    <n v="241.51"/>
    <n v="-231.44"/>
    <n v="2.75"/>
    <n v="-0.06"/>
    <n v="0.3"/>
    <n v="0"/>
    <n v="-0.16"/>
    <n v="0.06"/>
    <n v="-0.03"/>
    <n v="268.42"/>
    <n v="287.74"/>
    <n v="6.3900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17"/>
    <n v="2.96"/>
    <n v="2.0499999999999998"/>
    <n v="4.13"/>
    <n v="3.44"/>
    <n v="0.05"/>
    <n v="0.74"/>
    <n v="0"/>
    <n v="0"/>
    <n v="0"/>
    <n v="0"/>
    <n v="0"/>
    <n v="0"/>
    <n v="13.370000000000001"/>
    <n v="5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37"/>
    <n v="2.98"/>
    <n v="0"/>
    <n v="2.59"/>
    <n v="1.76"/>
    <n v="9.01"/>
    <n v="2.0499999999999998"/>
    <n v="2.95"/>
    <n v="0"/>
    <n v="0.37"/>
    <n v="3.7600000000000002"/>
    <n v="0.98"/>
    <n v="1.23"/>
    <n v="27.68"/>
    <n v="2.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11"/>
    <n v="2.98"/>
    <n v="37.410000000000004"/>
    <n v="-9.7200000000000006"/>
    <n v="3.47"/>
    <n v="32.160000000000004"/>
    <n v="6.91"/>
    <n v="1.8"/>
    <n v="14.44"/>
    <n v="2.77"/>
    <n v="1.3"/>
    <n v="2.4700000000000002"/>
    <n v="0.99"/>
    <n v="96.98"/>
    <n v="40.3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68"/>
    <n v="2.99"/>
    <n v="0"/>
    <n v="0"/>
    <n v="0"/>
    <n v="0"/>
    <n v="0"/>
    <n v="0"/>
    <n v="0"/>
    <n v="0"/>
    <n v="0"/>
    <n v="0"/>
    <n v="0"/>
    <n v="2.99"/>
    <n v="2.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66"/>
    <n v="3"/>
    <n v="0"/>
    <n v="1.61"/>
    <n v="1.1300000000000001"/>
    <n v="0.04"/>
    <n v="0.04"/>
    <n v="0.09"/>
    <n v="0.09"/>
    <n v="0.91"/>
    <n v="0"/>
    <n v="0"/>
    <n v="0"/>
    <n v="6.91"/>
    <n v="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24"/>
    <n v="3.0100000000000002"/>
    <n v="-6.8900000000000006"/>
    <n v="-1.69"/>
    <n v="0"/>
    <n v="0"/>
    <n v="0"/>
    <n v="0"/>
    <n v="0"/>
    <n v="0"/>
    <n v="0"/>
    <n v="0"/>
    <n v="0"/>
    <n v="-5.57"/>
    <n v="-3.88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17"/>
    <n v="3.0300000000000002"/>
    <n v="6.19"/>
    <n v="13.200000000000001"/>
    <n v="10.38"/>
    <n v="0.17"/>
    <n v="2.54"/>
    <n v="0"/>
    <n v="0"/>
    <n v="0"/>
    <n v="0"/>
    <n v="0"/>
    <n v="0"/>
    <n v="35.51"/>
    <n v="9.2200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35"/>
    <n v="3.04"/>
    <n v="1"/>
    <n v="0.31"/>
    <n v="2.33"/>
    <n v="6.36"/>
    <n v="13.64"/>
    <n v="-0.15"/>
    <n v="0"/>
    <n v="0"/>
    <n v="0"/>
    <n v="0"/>
    <n v="0"/>
    <n v="26.53"/>
    <n v="4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87"/>
    <n v="3.0700000000000003"/>
    <n v="0"/>
    <n v="0"/>
    <n v="-7.1000000000000005"/>
    <n v="-0.06"/>
    <n v="0"/>
    <n v="0"/>
    <n v="0.08"/>
    <n v="0.09"/>
    <n v="0.08"/>
    <n v="0"/>
    <n v="0"/>
    <n v="-3.84"/>
    <n v="3.07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65"/>
    <n v="3.09"/>
    <n v="-3.09"/>
    <n v="0"/>
    <n v="3.0700000000000003"/>
    <n v="-3.0700000000000003"/>
    <n v="0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5"/>
    <n v="3.12"/>
    <n v="0"/>
    <n v="0"/>
    <n v="0"/>
    <n v="0"/>
    <n v="0"/>
    <n v="0"/>
    <n v="0"/>
    <n v="0"/>
    <n v="0"/>
    <n v="0"/>
    <n v="0"/>
    <n v="3.12"/>
    <n v="3.1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84"/>
    <n v="3.12"/>
    <n v="25.21"/>
    <n v="3599.9700000000003"/>
    <n v="9710.09"/>
    <n v="5715.68"/>
    <n v="42958.25"/>
    <n v="23459.54"/>
    <n v="2562.41"/>
    <n v="271.23"/>
    <n v="0"/>
    <n v="0"/>
    <n v="197.16"/>
    <n v="88502.66"/>
    <n v="28.33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82"/>
    <n v="3.13"/>
    <n v="0.44"/>
    <n v="0.08"/>
    <n v="0.57000000000000006"/>
    <n v="-0.02"/>
    <n v="0"/>
    <n v="0"/>
    <n v="0"/>
    <n v="0"/>
    <n v="0"/>
    <n v="0"/>
    <n v="0"/>
    <n v="4.2"/>
    <n v="3.5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50"/>
    <n v="3.13"/>
    <n v="11.8"/>
    <n v="2.57"/>
    <n v="18.990000000000002"/>
    <n v="54.45"/>
    <n v="-41.53"/>
    <n v="7.21"/>
    <n v="0.27"/>
    <n v="1.8"/>
    <n v="1.6300000000000001"/>
    <n v="5.95"/>
    <n v="2.86"/>
    <n v="69.13"/>
    <n v="14.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94"/>
    <n v="3.16"/>
    <n v="0"/>
    <n v="0"/>
    <n v="0"/>
    <n v="0"/>
    <n v="0"/>
    <n v="0"/>
    <n v="0"/>
    <n v="0"/>
    <n v="0"/>
    <n v="0"/>
    <n v="0"/>
    <n v="3.16"/>
    <n v="3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6"/>
    <n v="3.19"/>
    <n v="-0.8"/>
    <n v="34.35"/>
    <n v="-22.75"/>
    <n v="26.09"/>
    <n v="-0.09"/>
    <n v="68.739999999999995"/>
    <n v="-0.32"/>
    <n v="0.79"/>
    <n v="0"/>
    <n v="0"/>
    <n v="0"/>
    <n v="109.2"/>
    <n v="2.3899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55"/>
    <n v="3.19"/>
    <n v="0"/>
    <n v="-0.01"/>
    <n v="0"/>
    <n v="0"/>
    <n v="0"/>
    <n v="0"/>
    <n v="0"/>
    <n v="0"/>
    <n v="0.28000000000000003"/>
    <n v="0"/>
    <n v="0"/>
    <n v="3.46"/>
    <n v="3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08"/>
    <n v="3.23"/>
    <n v="0"/>
    <n v="-2.59"/>
    <n v="-0.31"/>
    <n v="0"/>
    <n v="0"/>
    <n v="-0.3"/>
    <n v="0.02"/>
    <n v="-0.04"/>
    <n v="0"/>
    <n v="0"/>
    <n v="0"/>
    <n v="0.01"/>
    <n v="3.2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55"/>
    <n v="3.23"/>
    <n v="6.3900000000000006"/>
    <n v="1.4000000000000001"/>
    <n v="512.11"/>
    <n v="46.910000000000004"/>
    <n v="11.44"/>
    <n v="42.08"/>
    <n v="471.43"/>
    <n v="-116.65"/>
    <n v="287.61"/>
    <n v="326.83"/>
    <n v="104.99000000000001"/>
    <n v="1697.77"/>
    <n v="9.62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59"/>
    <n v="3.24"/>
    <n v="4.53"/>
    <n v="3.38"/>
    <n v="346.92"/>
    <n v="-9.5"/>
    <n v="0.49"/>
    <n v="220.19"/>
    <n v="3.35"/>
    <n v="3.14"/>
    <n v="0.56000000000000005"/>
    <n v="0.83000000000000007"/>
    <n v="0.2"/>
    <n v="577.33000000000004"/>
    <n v="7.770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86"/>
    <n v="3.2600000000000002"/>
    <n v="0"/>
    <n v="0"/>
    <n v="0"/>
    <n v="0"/>
    <n v="0"/>
    <n v="0"/>
    <n v="0"/>
    <n v="0"/>
    <n v="-8.17"/>
    <n v="0"/>
    <n v="0"/>
    <n v="-4.91"/>
    <n v="3.26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51"/>
    <n v="3.2800000000000002"/>
    <n v="-0.16"/>
    <n v="0.97"/>
    <n v="0"/>
    <n v="0"/>
    <n v="0"/>
    <n v="0"/>
    <n v="0"/>
    <n v="0"/>
    <n v="0"/>
    <n v="0"/>
    <n v="0"/>
    <n v="4.09"/>
    <n v="3.1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67"/>
    <n v="3.3000000000000003"/>
    <n v="0"/>
    <n v="0"/>
    <n v="0"/>
    <n v="0"/>
    <n v="0"/>
    <n v="0"/>
    <n v="0"/>
    <n v="0"/>
    <n v="0"/>
    <n v="0"/>
    <n v="0"/>
    <n v="3.3000000000000003"/>
    <n v="3.30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13"/>
    <n v="3.31"/>
    <n v="23.47"/>
    <n v="0"/>
    <n v="0"/>
    <n v="40.340000000000003"/>
    <n v="48.410000000000004"/>
    <n v="0"/>
    <n v="20.350000000000001"/>
    <n v="13.13"/>
    <n v="135.26"/>
    <n v="54.870000000000005"/>
    <n v="18167.62"/>
    <n v="18506.760000000002"/>
    <n v="26.779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94"/>
    <n v="3.3200000000000003"/>
    <n v="956.12"/>
    <n v="-152.92000000000002"/>
    <n v="0"/>
    <n v="0"/>
    <n v="0.92"/>
    <n v="-0.26"/>
    <n v="0"/>
    <n v="0"/>
    <n v="0"/>
    <n v="0"/>
    <n v="0"/>
    <n v="807.18000000000006"/>
    <n v="959.4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42"/>
    <n v="3.35"/>
    <n v="10.84"/>
    <n v="9.23"/>
    <n v="6.04"/>
    <n v="-30.5"/>
    <n v="1.3"/>
    <n v="-16.98"/>
    <n v="0"/>
    <n v="0"/>
    <n v="0"/>
    <n v="0"/>
    <n v="0"/>
    <n v="-16.72"/>
    <n v="14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35"/>
    <n v="3.38"/>
    <n v="2.0100000000000002"/>
    <n v="0"/>
    <n v="1.6400000000000001"/>
    <n v="3.66"/>
    <n v="1.08"/>
    <n v="0.04"/>
    <n v="5"/>
    <n v="0.63"/>
    <n v="0.73"/>
    <n v="2"/>
    <n v="0.71"/>
    <n v="20.88"/>
    <n v="5.3900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39"/>
    <n v="3.41"/>
    <n v="0"/>
    <n v="0"/>
    <n v="0"/>
    <n v="0"/>
    <n v="0"/>
    <n v="0"/>
    <n v="0"/>
    <n v="0"/>
    <n v="0"/>
    <n v="0"/>
    <n v="0"/>
    <n v="3.41"/>
    <n v="3.4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8"/>
    <n v="3.41"/>
    <n v="5.37"/>
    <n v="14.21"/>
    <n v="59.94"/>
    <n v="-2.4"/>
    <n v="1.1599999999999999"/>
    <n v="558.30000000000007"/>
    <n v="1.1300000000000001"/>
    <n v="0.6"/>
    <n v="1.52"/>
    <n v="0"/>
    <n v="0"/>
    <n v="643.24"/>
    <n v="8.78000000000000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28"/>
    <n v="3.43"/>
    <n v="1.79"/>
    <n v="2.3000000000000003"/>
    <n v="1.6300000000000001"/>
    <n v="0.86"/>
    <n v="0.97"/>
    <n v="1.74"/>
    <n v="5.5200000000000005"/>
    <n v="-0.85"/>
    <n v="0"/>
    <n v="0.04"/>
    <n v="27.900000000000002"/>
    <n v="45.33"/>
    <n v="5.2200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16"/>
    <n v="3.48"/>
    <n v="251.38"/>
    <n v="1413.23"/>
    <n v="3403.13"/>
    <n v="0.82000000000000006"/>
    <n v="0.35000000000000003"/>
    <n v="0.18"/>
    <n v="-420.43"/>
    <n v="0.95000000000000007"/>
    <n v="0.06"/>
    <n v="0.26"/>
    <n v="0.73"/>
    <n v="4654.1400000000003"/>
    <n v="254.85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60"/>
    <n v="3.5"/>
    <n v="5.72"/>
    <n v="2.5"/>
    <n v="-32.11"/>
    <n v="0.25"/>
    <n v="0"/>
    <n v="1.6500000000000001"/>
    <n v="2.4"/>
    <n v="0.57999999999999996"/>
    <n v="3.74"/>
    <n v="2.72"/>
    <n v="-0.73"/>
    <n v="-9.7799999999999994"/>
    <n v="9.219999999999998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22"/>
    <n v="3.5100000000000002"/>
    <n v="1.23"/>
    <n v="2.3000000000000003"/>
    <n v="7709.58"/>
    <n v="0.65"/>
    <n v="0.19"/>
    <n v="0.24"/>
    <n v="0.05"/>
    <n v="0.17"/>
    <n v="0"/>
    <n v="7.0000000000000007E-2"/>
    <n v="0.26"/>
    <n v="7718.25"/>
    <n v="4.7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49"/>
    <n v="3.5100000000000002"/>
    <n v="2.91"/>
    <n v="0"/>
    <n v="2.25"/>
    <n v="5.75"/>
    <n v="-0.3"/>
    <n v="0.22"/>
    <n v="0.09"/>
    <n v="2.65"/>
    <n v="0.26"/>
    <n v="0.48"/>
    <n v="0.72"/>
    <n v="18.54"/>
    <n v="6.4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75"/>
    <n v="3.5300000000000002"/>
    <n v="-73.03"/>
    <n v="1"/>
    <n v="-6.84"/>
    <n v="4.37"/>
    <n v="3.54"/>
    <n v="11.06"/>
    <n v="42.480000000000004"/>
    <n v="2.67"/>
    <n v="0.56000000000000005"/>
    <n v="3.43"/>
    <n v="-0.97"/>
    <n v="-8.1999999999999993"/>
    <n v="-69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63"/>
    <n v="3.54"/>
    <n v="-0.24"/>
    <n v="0.8"/>
    <n v="1225.93"/>
    <n v="714.97"/>
    <n v="709.76"/>
    <n v="-22.86"/>
    <n v="0"/>
    <n v="0"/>
    <n v="0.5"/>
    <n v="-0.2"/>
    <n v="0"/>
    <n v="2632.2000000000003"/>
    <n v="3.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72"/>
    <n v="3.58"/>
    <n v="-4.22"/>
    <n v="-1.79"/>
    <n v="1.8800000000000001"/>
    <n v="-4.3100000000000005"/>
    <n v="0"/>
    <n v="0"/>
    <n v="18150.939999999999"/>
    <n v="-16116.91"/>
    <n v="-1647.18"/>
    <n v="-84.27"/>
    <n v="1085.28"/>
    <n v="1383"/>
    <n v="-0.639999999999999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87"/>
    <n v="3.62"/>
    <n v="26.85"/>
    <n v="4.75"/>
    <n v="64.900000000000006"/>
    <n v="27.96"/>
    <n v="179.46"/>
    <n v="8.27"/>
    <n v="87.03"/>
    <n v="807.37"/>
    <n v="661.74"/>
    <n v="214.35"/>
    <n v="1.73"/>
    <n v="2088.0300000000002"/>
    <n v="30.47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04"/>
    <n v="3.64"/>
    <n v="0"/>
    <n v="266.52"/>
    <n v="202.26"/>
    <n v="0"/>
    <n v="0"/>
    <n v="0"/>
    <n v="0"/>
    <n v="0"/>
    <n v="0"/>
    <n v="-0.32"/>
    <n v="0"/>
    <n v="472.1"/>
    <n v="3.6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05"/>
    <n v="3.67"/>
    <n v="14.89"/>
    <n v="14.6"/>
    <n v="37.81"/>
    <n v="0.77"/>
    <n v="11.41"/>
    <n v="3.59"/>
    <n v="0.05"/>
    <n v="17.240000000000002"/>
    <n v="12.370000000000001"/>
    <n v="58.43"/>
    <n v="25.73"/>
    <n v="200.56"/>
    <n v="18.56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79"/>
    <n v="3.67"/>
    <n v="15.47"/>
    <n v="97.13"/>
    <n v="277.16000000000003"/>
    <n v="9991.42"/>
    <n v="13458.02"/>
    <n v="8805.35"/>
    <n v="2913.29"/>
    <n v="3469.46"/>
    <n v="3673.65"/>
    <n v="7223.13"/>
    <n v="322.04000000000002"/>
    <n v="50249.79"/>
    <n v="19.1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69"/>
    <n v="3.69"/>
    <n v="7.88"/>
    <n v="3.56"/>
    <n v="0.25"/>
    <n v="10.43"/>
    <n v="3.49"/>
    <n v="8.5500000000000007"/>
    <n v="0.12"/>
    <n v="12.86"/>
    <n v="43.04"/>
    <n v="78.39"/>
    <n v="-19.920000000000002"/>
    <n v="152.34"/>
    <n v="11.5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96"/>
    <n v="3.7"/>
    <n v="0"/>
    <n v="-27.25"/>
    <n v="10"/>
    <n v="0"/>
    <n v="-2"/>
    <n v="0"/>
    <n v="0"/>
    <n v="0"/>
    <n v="0"/>
    <n v="0"/>
    <n v="0"/>
    <n v="-15.55"/>
    <n v="3.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47"/>
    <n v="3.71"/>
    <n v="0.84"/>
    <n v="0.03"/>
    <n v="0.23"/>
    <n v="0.84"/>
    <n v="2.84"/>
    <n v="-3.97"/>
    <n v="26.330000000000002"/>
    <n v="0.1"/>
    <n v="0.72"/>
    <n v="1.6500000000000001"/>
    <n v="0.2"/>
    <n v="33.520000000000003"/>
    <n v="4.5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11"/>
    <n v="3.74"/>
    <n v="0"/>
    <n v="4.1900000000000004"/>
    <n v="1186.55"/>
    <n v="68.92"/>
    <n v="19.41"/>
    <n v="9.2900000000000009"/>
    <n v="9.3000000000000007"/>
    <n v="0"/>
    <n v="1.51"/>
    <n v="0"/>
    <n v="0"/>
    <n v="1302.9100000000001"/>
    <n v="3.7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21"/>
    <n v="3.74"/>
    <n v="33.46"/>
    <n v="124.27"/>
    <n v="14.97"/>
    <n v="272.74"/>
    <n v="72.260000000000005"/>
    <n v="22.98"/>
    <n v="224.75"/>
    <n v="1503.95"/>
    <n v="-0.45"/>
    <n v="-1.79"/>
    <n v="0"/>
    <n v="2270.88"/>
    <n v="37.2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45"/>
    <n v="3.75"/>
    <n v="-1.73"/>
    <n v="224.39000000000001"/>
    <n v="65.16"/>
    <n v="8.57"/>
    <n v="0.5"/>
    <n v="15.13"/>
    <n v="0.11"/>
    <n v="0"/>
    <n v="0"/>
    <n v="0.85"/>
    <n v="0"/>
    <n v="316.73"/>
    <n v="2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39"/>
    <n v="3.7600000000000002"/>
    <n v="2.46"/>
    <n v="48.14"/>
    <n v="10.74"/>
    <n v="6.8100000000000005"/>
    <n v="-0.16"/>
    <n v="246.42000000000002"/>
    <n v="7.0000000000000007E-2"/>
    <n v="3.68"/>
    <n v="0"/>
    <n v="0"/>
    <n v="1.87"/>
    <n v="323.79000000000002"/>
    <n v="6.2200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58"/>
    <n v="3.79"/>
    <n v="43.58"/>
    <n v="0"/>
    <n v="0"/>
    <n v="0"/>
    <n v="0"/>
    <n v="0"/>
    <n v="0"/>
    <n v="0"/>
    <n v="0"/>
    <n v="0"/>
    <n v="0"/>
    <n v="47.37"/>
    <n v="47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69"/>
    <n v="3.79"/>
    <n v="542.88"/>
    <n v="0"/>
    <n v="0"/>
    <n v="497.12"/>
    <n v="110.11"/>
    <n v="-29.97"/>
    <n v="69.239999999999995"/>
    <n v="0"/>
    <n v="22.21"/>
    <n v="0.5"/>
    <n v="23.76"/>
    <n v="1239.6400000000001"/>
    <n v="546.669999999999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42"/>
    <n v="3.81"/>
    <n v="-15.46"/>
    <n v="10672.27"/>
    <n v="0"/>
    <n v="0"/>
    <n v="0"/>
    <n v="0"/>
    <n v="0"/>
    <n v="0"/>
    <n v="0"/>
    <n v="0"/>
    <n v="0"/>
    <n v="10660.62"/>
    <n v="-11.6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85"/>
    <n v="3.83"/>
    <n v="0.02"/>
    <n v="0.71"/>
    <n v="0"/>
    <n v="0"/>
    <n v="0"/>
    <n v="0"/>
    <n v="0"/>
    <n v="0"/>
    <n v="0"/>
    <n v="0"/>
    <n v="0"/>
    <n v="4.5600000000000005"/>
    <n v="3.8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17"/>
    <n v="3.83"/>
    <n v="2.4500000000000002"/>
    <n v="4.45"/>
    <n v="3.85"/>
    <n v="0.06"/>
    <n v="0.83000000000000007"/>
    <n v="0"/>
    <n v="0"/>
    <n v="0"/>
    <n v="0"/>
    <n v="0"/>
    <n v="0"/>
    <n v="15.47"/>
    <n v="6.2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"/>
    <n v="3.83"/>
    <n v="2.66"/>
    <n v="534.87"/>
    <n v="0"/>
    <n v="0"/>
    <n v="0"/>
    <n v="0"/>
    <n v="251.73000000000002"/>
    <n v="0"/>
    <n v="-1.85"/>
    <n v="0"/>
    <n v="0"/>
    <n v="791.24"/>
    <n v="6.4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24"/>
    <n v="3.84"/>
    <n v="111.82000000000001"/>
    <n v="1.58"/>
    <n v="5.67"/>
    <n v="99.7"/>
    <n v="34.32"/>
    <n v="-5.5200000000000005"/>
    <n v="994.01"/>
    <n v="-415.86"/>
    <n v="1.4000000000000001"/>
    <n v="2063.56"/>
    <n v="-272.2"/>
    <n v="2622.32"/>
    <n v="115.66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70"/>
    <n v="3.86"/>
    <n v="0"/>
    <n v="0"/>
    <n v="0"/>
    <n v="0"/>
    <n v="-2.13"/>
    <n v="0.21"/>
    <n v="-0.08"/>
    <n v="-0.01"/>
    <n v="-0.03"/>
    <n v="0"/>
    <n v="0"/>
    <n v="1.82"/>
    <n v="3.8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71"/>
    <n v="3.86"/>
    <n v="11.67"/>
    <n v="0.67"/>
    <n v="-2.65"/>
    <n v="0.22"/>
    <n v="0.26"/>
    <n v="0.82000000000000006"/>
    <n v="0.06"/>
    <n v="0"/>
    <n v="0"/>
    <n v="0.01"/>
    <n v="0"/>
    <n v="14.92"/>
    <n v="15.5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88"/>
    <n v="3.89"/>
    <n v="0"/>
    <n v="0"/>
    <n v="0"/>
    <n v="0"/>
    <n v="0"/>
    <n v="0"/>
    <n v="27.03"/>
    <n v="7.03"/>
    <n v="1.24"/>
    <n v="1.32"/>
    <n v="37.950000000000003"/>
    <n v="78.460000000000008"/>
    <n v="3.8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76"/>
    <n v="3.89"/>
    <n v="2.06"/>
    <n v="40.119999999999997"/>
    <n v="-48.92"/>
    <n v="0"/>
    <n v="0"/>
    <n v="0"/>
    <n v="0"/>
    <n v="0"/>
    <n v="0"/>
    <n v="0"/>
    <n v="0"/>
    <n v="-2.85"/>
    <n v="5.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36"/>
    <n v="3.9"/>
    <n v="4.62"/>
    <n v="-61.690000000000005"/>
    <n v="3.06"/>
    <n v="5.2700000000000005"/>
    <n v="-0.04"/>
    <n v="2.84"/>
    <n v="12.93"/>
    <n v="8.92"/>
    <n v="-0.11"/>
    <n v="-27.89"/>
    <n v="2.4700000000000002"/>
    <n v="-45.72"/>
    <n v="8.5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25"/>
    <n v="3.95"/>
    <n v="0.66"/>
    <n v="-0.01"/>
    <n v="0"/>
    <n v="0"/>
    <n v="-0.01"/>
    <n v="0.01"/>
    <n v="0"/>
    <n v="0"/>
    <n v="0.02"/>
    <n v="0"/>
    <n v="0"/>
    <n v="4.62"/>
    <n v="4.61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20"/>
    <n v="3.96"/>
    <n v="0"/>
    <n v="0"/>
    <n v="0"/>
    <n v="0"/>
    <n v="2.36"/>
    <n v="0"/>
    <n v="0"/>
    <n v="0"/>
    <n v="0"/>
    <n v="0"/>
    <n v="0"/>
    <n v="6.32"/>
    <n v="3.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9"/>
    <n v="3.96"/>
    <n v="9.39"/>
    <n v="0.78"/>
    <n v="9.24"/>
    <n v="-519.15"/>
    <n v="16"/>
    <n v="1974.47"/>
    <n v="8.0299999999999994"/>
    <n v="0"/>
    <n v="108.36"/>
    <n v="30.61"/>
    <n v="28.44"/>
    <n v="1670.13"/>
    <n v="13.35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31"/>
    <n v="3.97"/>
    <n v="1.35"/>
    <n v="0.13"/>
    <n v="0"/>
    <n v="0"/>
    <n v="0"/>
    <n v="0"/>
    <n v="0"/>
    <n v="0"/>
    <n v="0"/>
    <n v="0"/>
    <n v="0"/>
    <n v="5.45"/>
    <n v="5.3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60"/>
    <n v="3.98"/>
    <n v="-5.16"/>
    <n v="50.29"/>
    <n v="-17.34"/>
    <n v="55.160000000000004"/>
    <n v="101.51"/>
    <n v="965.71"/>
    <n v="-102.9"/>
    <n v="467.39"/>
    <n v="216.94"/>
    <n v="-536.43000000000006"/>
    <n v="294.81"/>
    <n v="1493.96"/>
    <n v="-1.18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77"/>
    <n v="3.99"/>
    <n v="-43.19"/>
    <n v="0"/>
    <n v="0"/>
    <n v="0"/>
    <n v="0"/>
    <n v="0"/>
    <n v="0"/>
    <n v="0"/>
    <n v="-0.01"/>
    <n v="0"/>
    <n v="0"/>
    <n v="-39.21"/>
    <n v="-39.1999999999999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9"/>
    <n v="4.01"/>
    <n v="3.2"/>
    <n v="0"/>
    <n v="0"/>
    <n v="0"/>
    <n v="-13.1"/>
    <n v="0"/>
    <n v="0"/>
    <n v="0"/>
    <n v="0"/>
    <n v="0"/>
    <n v="0"/>
    <n v="-5.89"/>
    <n v="7.2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87"/>
    <n v="4.07"/>
    <n v="6"/>
    <n v="0"/>
    <n v="2.3199999999999998"/>
    <n v="0"/>
    <n v="0"/>
    <n v="0"/>
    <n v="0"/>
    <n v="0"/>
    <n v="0"/>
    <n v="0"/>
    <n v="0"/>
    <n v="12.39"/>
    <n v="10.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41"/>
    <n v="4.08"/>
    <n v="0"/>
    <n v="0"/>
    <n v="0"/>
    <n v="0"/>
    <n v="0"/>
    <n v="-28.6"/>
    <n v="28.72"/>
    <n v="0"/>
    <n v="0"/>
    <n v="0"/>
    <n v="0"/>
    <n v="4.2"/>
    <n v="4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18"/>
    <n v="4.09"/>
    <n v="-0.41000000000000003"/>
    <n v="4.55"/>
    <n v="1.41"/>
    <n v="-0.2"/>
    <n v="2.39"/>
    <n v="1.7"/>
    <n v="-1.84"/>
    <n v="0.28999999999999998"/>
    <n v="0.02"/>
    <n v="-1.24"/>
    <n v="0.69000000000000006"/>
    <n v="11.450000000000001"/>
    <n v="3.6799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66"/>
    <n v="4.0999999999999996"/>
    <n v="1.47"/>
    <n v="6.21"/>
    <n v="0.15"/>
    <n v="0"/>
    <n v="0"/>
    <n v="0.94000000000000006"/>
    <n v="0"/>
    <n v="0"/>
    <n v="0"/>
    <n v="0"/>
    <n v="0"/>
    <n v="12.870000000000001"/>
    <n v="5.56999999999999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89"/>
    <n v="4.1100000000000003"/>
    <n v="6.68"/>
    <n v="0"/>
    <n v="0"/>
    <n v="0"/>
    <n v="0"/>
    <n v="0"/>
    <n v="0"/>
    <n v="0"/>
    <n v="0"/>
    <n v="0"/>
    <n v="0"/>
    <n v="10.790000000000001"/>
    <n v="10.7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79"/>
    <n v="4.12"/>
    <n v="2502.5500000000002"/>
    <n v="471.03000000000003"/>
    <n v="-1227.1200000000001"/>
    <n v="0"/>
    <n v="0"/>
    <n v="76.8"/>
    <n v="0"/>
    <n v="0"/>
    <n v="0"/>
    <n v="0"/>
    <n v="0"/>
    <n v="1827.38"/>
    <n v="2506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11"/>
    <n v="4.13"/>
    <n v="0"/>
    <n v="0"/>
    <n v="0"/>
    <n v="0"/>
    <n v="0"/>
    <n v="0"/>
    <n v="0"/>
    <n v="0"/>
    <n v="0"/>
    <n v="0"/>
    <n v="0"/>
    <n v="4.13"/>
    <n v="4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30"/>
    <n v="4.1399999999999997"/>
    <n v="-0.79"/>
    <n v="0"/>
    <n v="8.3800000000000008"/>
    <n v="1.82"/>
    <n v="-2.98"/>
    <n v="3.15"/>
    <n v="1600.0900000000001"/>
    <n v="-0.08"/>
    <n v="0.02"/>
    <n v="100.44"/>
    <n v="57.85"/>
    <n v="1772.04"/>
    <n v="3.34999999999999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56"/>
    <n v="4.1500000000000004"/>
    <n v="5.09"/>
    <n v="0"/>
    <n v="17.13"/>
    <n v="7.32"/>
    <n v="5592.13"/>
    <n v="-6093.4400000000005"/>
    <n v="509.01"/>
    <n v="0.45"/>
    <n v="-5.41"/>
    <n v="19.72"/>
    <n v="0.65"/>
    <n v="56.800000000000004"/>
    <n v="9.2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23"/>
    <n v="4.26"/>
    <n v="0"/>
    <n v="0"/>
    <n v="0"/>
    <n v="0"/>
    <n v="0"/>
    <n v="0"/>
    <n v="0"/>
    <n v="0"/>
    <n v="0"/>
    <n v="0"/>
    <n v="0"/>
    <n v="4.26"/>
    <n v="4.2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47"/>
    <n v="4.2700000000000005"/>
    <n v="0"/>
    <n v="0"/>
    <n v="0"/>
    <n v="0"/>
    <n v="0"/>
    <n v="0"/>
    <n v="0"/>
    <n v="17.600000000000001"/>
    <n v="19.59"/>
    <n v="56.89"/>
    <n v="35.480000000000004"/>
    <n v="133.83000000000001"/>
    <n v="4.270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97"/>
    <n v="4.3500000000000005"/>
    <n v="0"/>
    <n v="0"/>
    <n v="0"/>
    <n v="0"/>
    <n v="0"/>
    <n v="0"/>
    <n v="0"/>
    <n v="0"/>
    <n v="0"/>
    <n v="0"/>
    <n v="0"/>
    <n v="4.3500000000000005"/>
    <n v="4.350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47"/>
    <n v="4.3899999999999997"/>
    <n v="1.76"/>
    <n v="0"/>
    <n v="0"/>
    <n v="0"/>
    <n v="0"/>
    <n v="0"/>
    <n v="0"/>
    <n v="0.33"/>
    <n v="0.15"/>
    <n v="2.4900000000000002"/>
    <n v="0"/>
    <n v="9.120000000000001"/>
    <n v="6.14999999999999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32"/>
    <n v="4.3899999999999997"/>
    <n v="55.46"/>
    <n v="0.8"/>
    <n v="1.6600000000000001"/>
    <n v="0.72"/>
    <n v="7.29"/>
    <n v="77.900000000000006"/>
    <n v="148.20000000000002"/>
    <n v="279.03000000000003"/>
    <n v="29.84"/>
    <n v="205.16"/>
    <n v="7983.68"/>
    <n v="8794.130000000001"/>
    <n v="59.8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06"/>
    <n v="4.4000000000000004"/>
    <n v="-8.51"/>
    <n v="0"/>
    <n v="1050.06"/>
    <n v="123.51"/>
    <n v="-794.52"/>
    <n v="-270.13"/>
    <n v="-73.570000000000007"/>
    <n v="73.570000000000007"/>
    <n v="-1.6400000000000001"/>
    <n v="0"/>
    <n v="-10.5"/>
    <n v="92.67"/>
    <n v="-4.10999999999999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22"/>
    <n v="4.46"/>
    <n v="0"/>
    <n v="0"/>
    <n v="0"/>
    <n v="0"/>
    <n v="0.53"/>
    <n v="0"/>
    <n v="-0.08"/>
    <n v="0"/>
    <n v="0"/>
    <n v="0"/>
    <n v="0"/>
    <n v="4.91"/>
    <n v="4.4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01"/>
    <n v="4.46"/>
    <n v="0"/>
    <n v="0"/>
    <n v="0"/>
    <n v="0"/>
    <n v="107.38"/>
    <n v="0"/>
    <n v="0"/>
    <n v="0"/>
    <n v="0"/>
    <n v="0"/>
    <n v="0"/>
    <n v="111.84"/>
    <n v="4.4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05"/>
    <n v="4.49"/>
    <n v="3.5100000000000002"/>
    <n v="1.1300000000000001"/>
    <n v="-4.6000000000000005"/>
    <n v="8.3800000000000008"/>
    <n v="2.29"/>
    <n v="-0.70000000000000007"/>
    <n v="6.71"/>
    <n v="500.5"/>
    <n v="-856.25"/>
    <n v="-8.18"/>
    <n v="5.3"/>
    <n v="-337.42"/>
    <n v="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1"/>
    <n v="4.5"/>
    <n v="-3.5700000000000003"/>
    <n v="6.86"/>
    <n v="-7.0600000000000005"/>
    <n v="3.79"/>
    <n v="-5.5600000000000005"/>
    <n v="-0.68"/>
    <n v="-1.1300000000000001"/>
    <n v="6.5"/>
    <n v="-3.89"/>
    <n v="-2.61"/>
    <n v="0"/>
    <n v="-2.85"/>
    <n v="0.9299999999999997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03"/>
    <n v="4.51"/>
    <n v="-2.84"/>
    <n v="2.84"/>
    <n v="0"/>
    <n v="0"/>
    <n v="0"/>
    <n v="0"/>
    <n v="0"/>
    <n v="0"/>
    <n v="0"/>
    <n v="0"/>
    <n v="0"/>
    <n v="4.51"/>
    <n v="1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32"/>
    <n v="4.51"/>
    <n v="0"/>
    <n v="-1.55"/>
    <n v="0"/>
    <n v="0"/>
    <n v="0"/>
    <n v="0"/>
    <n v="0.02"/>
    <n v="-0.02"/>
    <n v="0"/>
    <n v="0"/>
    <n v="0"/>
    <n v="2.96"/>
    <n v="4.5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35"/>
    <n v="4.5200000000000005"/>
    <n v="0"/>
    <n v="2.12"/>
    <n v="-8.08"/>
    <n v="50"/>
    <n v="401"/>
    <n v="0"/>
    <n v="55.09"/>
    <n v="240"/>
    <n v="0"/>
    <n v="0"/>
    <n v="0"/>
    <n v="744.65"/>
    <n v="4.520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82"/>
    <n v="4.62"/>
    <n v="0"/>
    <n v="0"/>
    <n v="0"/>
    <n v="0"/>
    <n v="0"/>
    <n v="0"/>
    <n v="0"/>
    <n v="0"/>
    <n v="0.09"/>
    <n v="0"/>
    <n v="0"/>
    <n v="4.71"/>
    <n v="4.6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2"/>
    <n v="4.6500000000000004"/>
    <n v="37.910000000000004"/>
    <n v="104.42"/>
    <n v="149.68"/>
    <n v="181.88"/>
    <n v="28.060000000000002"/>
    <n v="21.34"/>
    <n v="-2.9"/>
    <n v="3214.81"/>
    <n v="1587.6100000000001"/>
    <n v="17.34"/>
    <n v="0.01"/>
    <n v="5344.81"/>
    <n v="42.5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56"/>
    <n v="4.66"/>
    <n v="0.56000000000000005"/>
    <n v="0.48"/>
    <n v="-1.3800000000000001"/>
    <n v="0"/>
    <n v="0"/>
    <n v="0"/>
    <n v="0"/>
    <n v="0"/>
    <n v="0"/>
    <n v="0"/>
    <n v="0"/>
    <n v="4.32"/>
    <n v="5.2200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04"/>
    <n v="4.67"/>
    <n v="0"/>
    <n v="287.12"/>
    <n v="227.52"/>
    <n v="0"/>
    <n v="0"/>
    <n v="0"/>
    <n v="0"/>
    <n v="0"/>
    <n v="0"/>
    <n v="-0.64"/>
    <n v="0"/>
    <n v="518.66999999999996"/>
    <n v="4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18"/>
    <n v="4.6900000000000004"/>
    <n v="-22.79"/>
    <n v="37.520000000000003"/>
    <n v="17.900000000000002"/>
    <n v="1.1000000000000001"/>
    <n v="1.9000000000000001"/>
    <n v="1.18"/>
    <n v="0.12"/>
    <n v="0"/>
    <n v="0"/>
    <n v="0"/>
    <n v="0"/>
    <n v="41.62"/>
    <n v="-18.099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21"/>
    <n v="4.6900000000000004"/>
    <n v="898"/>
    <n v="-54.67"/>
    <n v="1833.44"/>
    <n v="-1036.5"/>
    <n v="320.11"/>
    <n v="155.97999999999999"/>
    <n v="-478.95"/>
    <n v="-37.61"/>
    <n v="-7.74"/>
    <n v="-18.150000000000002"/>
    <n v="0"/>
    <n v="1578.6000000000001"/>
    <n v="902.6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76"/>
    <n v="4.76"/>
    <n v="4.2"/>
    <n v="0.74"/>
    <n v="18.28"/>
    <n v="2.59"/>
    <n v="0.04"/>
    <n v="2.5300000000000002"/>
    <n v="7.24"/>
    <n v="0.5"/>
    <n v="0.57000000000000006"/>
    <n v="8.31"/>
    <n v="1019.78"/>
    <n v="1069.54"/>
    <n v="8.96000000000000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69"/>
    <n v="4.8500000000000005"/>
    <n v="-15.77"/>
    <n v="11.05"/>
    <n v="-9.35"/>
    <n v="-1.1300000000000001"/>
    <n v="0"/>
    <n v="9.08"/>
    <n v="-8.0299999999999994"/>
    <n v="8.2900000000000009"/>
    <n v="-8.2900000000000009"/>
    <n v="37.910000000000004"/>
    <n v="-37.910000000000004"/>
    <n v="-9.3000000000000007"/>
    <n v="-10.919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22"/>
    <n v="4.9000000000000004"/>
    <n v="0.06"/>
    <n v="0.57000000000000006"/>
    <n v="0.78"/>
    <n v="2.17"/>
    <n v="0.41000000000000003"/>
    <n v="5.2"/>
    <n v="-16.59"/>
    <n v="2.27"/>
    <n v="0.15"/>
    <n v="0.03"/>
    <n v="0"/>
    <n v="-0.05"/>
    <n v="4.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68"/>
    <n v="4.92"/>
    <n v="0"/>
    <n v="1.55"/>
    <n v="2.68"/>
    <n v="0.44"/>
    <n v="0.73"/>
    <n v="0"/>
    <n v="0"/>
    <n v="0"/>
    <n v="0"/>
    <n v="0"/>
    <n v="0"/>
    <n v="10.32"/>
    <n v="4.9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32"/>
    <n v="4.93"/>
    <n v="-0.64"/>
    <n v="-8.26"/>
    <n v="0"/>
    <n v="0"/>
    <n v="0"/>
    <n v="0"/>
    <n v="0"/>
    <n v="0"/>
    <n v="0"/>
    <n v="0"/>
    <n v="0"/>
    <n v="-3.97"/>
    <n v="4.2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"/>
    <n v="4.96"/>
    <n v="3.17"/>
    <n v="576.21"/>
    <n v="0"/>
    <n v="0"/>
    <n v="0"/>
    <n v="0"/>
    <n v="263.3"/>
    <n v="0"/>
    <n v="-2.67"/>
    <n v="0"/>
    <n v="0"/>
    <n v="844.97"/>
    <n v="8.129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79"/>
    <n v="4.9800000000000004"/>
    <n v="-15.47"/>
    <n v="1370.48"/>
    <n v="9579.08"/>
    <n v="10874.54"/>
    <n v="-12791.68"/>
    <n v="-6624.27"/>
    <n v="1814.54"/>
    <n v="-795.6"/>
    <n v="7791.95"/>
    <n v="-10979.89"/>
    <n v="-272"/>
    <n v="-43.34"/>
    <n v="-10.4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93"/>
    <n v="4.99"/>
    <n v="0"/>
    <n v="0"/>
    <n v="0"/>
    <n v="0"/>
    <n v="0"/>
    <n v="0"/>
    <n v="0"/>
    <n v="0"/>
    <n v="0"/>
    <n v="0"/>
    <n v="0"/>
    <n v="4.99"/>
    <n v="4.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81"/>
    <n v="5"/>
    <n v="47.59"/>
    <n v="-52.18"/>
    <n v="89.72"/>
    <n v="114.47"/>
    <n v="-105.7"/>
    <n v="3.73"/>
    <n v="0"/>
    <n v="0"/>
    <n v="0"/>
    <n v="0"/>
    <n v="0"/>
    <n v="102.63"/>
    <n v="52.5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52"/>
    <n v="5.01"/>
    <n v="0"/>
    <n v="0"/>
    <n v="0"/>
    <n v="-0.03"/>
    <n v="0.14000000000000001"/>
    <n v="0"/>
    <n v="-0.01"/>
    <n v="0"/>
    <n v="0"/>
    <n v="0"/>
    <n v="0"/>
    <n v="5.1100000000000003"/>
    <n v="5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82"/>
    <n v="5.01"/>
    <n v="11.91"/>
    <n v="44.34"/>
    <n v="1414.39"/>
    <n v="176.52"/>
    <n v="480.78000000000003"/>
    <n v="182.49"/>
    <n v="8.34"/>
    <n v="23.8"/>
    <n v="3.2800000000000002"/>
    <n v="3.63"/>
    <n v="1.41"/>
    <n v="2355.9"/>
    <n v="16.92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61"/>
    <n v="5.05"/>
    <n v="0"/>
    <n v="0"/>
    <n v="0"/>
    <n v="0"/>
    <n v="0"/>
    <n v="0"/>
    <n v="0"/>
    <n v="0"/>
    <n v="0"/>
    <n v="0"/>
    <n v="0"/>
    <n v="5.05"/>
    <n v="5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38"/>
    <n v="5.0600000000000005"/>
    <n v="-4.28"/>
    <n v="-21.59"/>
    <n v="0.39"/>
    <n v="1.95"/>
    <n v="0.27"/>
    <n v="1.3"/>
    <n v="0.55000000000000004"/>
    <n v="0"/>
    <n v="0"/>
    <n v="0"/>
    <n v="349.99"/>
    <n v="333.64"/>
    <n v="0.7800000000000002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38"/>
    <n v="5.1000000000000005"/>
    <n v="-2.04"/>
    <n v="-0.46"/>
    <n v="0"/>
    <n v="0"/>
    <n v="0"/>
    <n v="0"/>
    <n v="0"/>
    <n v="0"/>
    <n v="-11.51"/>
    <n v="0"/>
    <n v="0"/>
    <n v="-8.91"/>
    <n v="3.060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96"/>
    <n v="5.17"/>
    <n v="0"/>
    <n v="0.86"/>
    <n v="146.65"/>
    <n v="20.77"/>
    <n v="17.34"/>
    <n v="3.7600000000000002"/>
    <n v="4.24"/>
    <n v="1278.78"/>
    <n v="29.810000000000002"/>
    <n v="15419.45"/>
    <n v="33020.82"/>
    <n v="49947.65"/>
    <n v="5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78"/>
    <n v="5.25"/>
    <n v="-61.370000000000005"/>
    <n v="69.710000000000008"/>
    <n v="0"/>
    <n v="0.01"/>
    <n v="0"/>
    <n v="0"/>
    <n v="0"/>
    <n v="0"/>
    <n v="0"/>
    <n v="0"/>
    <n v="0"/>
    <n v="13.6"/>
    <n v="-56.12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02"/>
    <n v="5.25"/>
    <n v="1.78"/>
    <n v="1.1200000000000001"/>
    <n v="368.37"/>
    <n v="45.51"/>
    <n v="0"/>
    <n v="0"/>
    <n v="0"/>
    <n v="0"/>
    <n v="0"/>
    <n v="0"/>
    <n v="0"/>
    <n v="422.03000000000003"/>
    <n v="7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23"/>
    <n v="5.28"/>
    <n v="0"/>
    <n v="6.1000000000000005"/>
    <n v="0"/>
    <n v="0"/>
    <n v="5.44"/>
    <n v="3"/>
    <n v="-0.68"/>
    <n v="221.97"/>
    <n v="-156.94"/>
    <n v="-57.15"/>
    <n v="0.03"/>
    <n v="27.05"/>
    <n v="5.2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480"/>
    <n v="5.3100000000000005"/>
    <n v="0.16"/>
    <n v="-0.21"/>
    <n v="0"/>
    <n v="0"/>
    <n v="2.66"/>
    <n v="0"/>
    <n v="0"/>
    <n v="0"/>
    <n v="0"/>
    <n v="0"/>
    <n v="-343"/>
    <n v="-335.08"/>
    <n v="5.4700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77"/>
    <n v="5.42"/>
    <n v="39.06"/>
    <n v="25.88"/>
    <n v="99.91"/>
    <n v="103.12"/>
    <n v="300.17"/>
    <n v="21.55"/>
    <n v="282.19"/>
    <n v="3.97"/>
    <n v="3.58"/>
    <n v="387.99"/>
    <n v="1.94"/>
    <n v="1274.78"/>
    <n v="44.48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45"/>
    <n v="5.49"/>
    <n v="3.7800000000000002"/>
    <n v="0"/>
    <n v="34.380000000000003"/>
    <n v="0.81"/>
    <n v="14.8"/>
    <n v="-4.1399999999999997"/>
    <n v="6.69"/>
    <n v="9.9600000000000009"/>
    <n v="-2.64"/>
    <n v="4.74"/>
    <n v="-0.25"/>
    <n v="73.62"/>
    <n v="9.2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41"/>
    <n v="5.5200000000000005"/>
    <n v="23.06"/>
    <n v="6.59"/>
    <n v="81.7"/>
    <n v="9.2900000000000009"/>
    <n v="205.39000000000001"/>
    <n v="15.530000000000001"/>
    <n v="-0.75"/>
    <n v="1.59"/>
    <n v="0.1"/>
    <n v="0.65"/>
    <n v="1.07"/>
    <n v="349.74"/>
    <n v="28.5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45"/>
    <n v="5.53"/>
    <n v="0"/>
    <n v="3.31"/>
    <n v="0"/>
    <n v="0"/>
    <n v="0"/>
    <n v="0"/>
    <n v="0"/>
    <n v="38.590000000000003"/>
    <n v="304.75"/>
    <n v="303.13"/>
    <n v="104.92"/>
    <n v="760.23"/>
    <n v="5.5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2"/>
    <n v="5.54"/>
    <n v="0"/>
    <n v="18.59"/>
    <n v="1.97"/>
    <n v="0"/>
    <n v="0"/>
    <n v="0"/>
    <n v="0"/>
    <n v="0"/>
    <n v="0"/>
    <n v="-142.82"/>
    <n v="0"/>
    <n v="-116.72"/>
    <n v="5.5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48"/>
    <n v="5.6000000000000005"/>
    <n v="0"/>
    <n v="-81.489999999999995"/>
    <n v="0"/>
    <n v="15.06"/>
    <n v="112.79"/>
    <n v="0"/>
    <n v="2.95"/>
    <n v="0"/>
    <n v="7.99"/>
    <n v="0.25"/>
    <n v="7.72"/>
    <n v="70.87"/>
    <n v="5.600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97"/>
    <n v="5.64"/>
    <n v="0"/>
    <n v="0"/>
    <n v="0"/>
    <n v="0"/>
    <n v="0"/>
    <n v="0"/>
    <n v="0"/>
    <n v="0"/>
    <n v="0"/>
    <n v="0"/>
    <n v="0"/>
    <n v="5.64"/>
    <n v="5.6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21"/>
    <n v="5.64"/>
    <n v="1.1400000000000001"/>
    <n v="1.44"/>
    <n v="-4.37"/>
    <n v="7.23"/>
    <n v="3.96"/>
    <n v="7.67"/>
    <n v="-49.34"/>
    <n v="0.01"/>
    <n v="0"/>
    <n v="0"/>
    <n v="0"/>
    <n v="-26.62"/>
    <n v="6.77999999999999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84"/>
    <n v="5.67"/>
    <n v="0"/>
    <n v="0"/>
    <n v="0"/>
    <n v="0"/>
    <n v="0"/>
    <n v="0"/>
    <n v="0"/>
    <n v="133.42000000000002"/>
    <n v="-134.58000000000001"/>
    <n v="1.29"/>
    <n v="0"/>
    <n v="5.8"/>
    <n v="5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6"/>
    <n v="5.68"/>
    <n v="0"/>
    <n v="0"/>
    <n v="0"/>
    <n v="-0.01"/>
    <n v="0"/>
    <n v="0"/>
    <n v="0"/>
    <n v="0"/>
    <n v="0"/>
    <n v="0"/>
    <n v="0"/>
    <n v="5.67"/>
    <n v="5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47"/>
    <n v="5.69"/>
    <n v="2.09"/>
    <n v="0"/>
    <n v="0"/>
    <n v="0"/>
    <n v="0"/>
    <n v="0"/>
    <n v="0"/>
    <n v="0.39"/>
    <n v="0.28999999999999998"/>
    <n v="2.69"/>
    <n v="0"/>
    <n v="11.15"/>
    <n v="7.7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79"/>
    <n v="5.7700000000000005"/>
    <n v="5.51"/>
    <n v="16.43"/>
    <n v="18.82"/>
    <n v="7.53"/>
    <n v="3.5300000000000002"/>
    <n v="10.97"/>
    <n v="54.31"/>
    <n v="-99.87"/>
    <n v="0.02"/>
    <n v="-0.01"/>
    <n v="0.01"/>
    <n v="23.02"/>
    <n v="11.28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22"/>
    <n v="5.78"/>
    <n v="0"/>
    <n v="0"/>
    <n v="0"/>
    <n v="0"/>
    <n v="0.6"/>
    <n v="0"/>
    <n v="-0.09"/>
    <n v="0"/>
    <n v="0"/>
    <n v="0"/>
    <n v="0"/>
    <n v="6.29"/>
    <n v="5.7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00"/>
    <n v="5.84"/>
    <n v="-18.79"/>
    <n v="4.47"/>
    <n v="16.55"/>
    <n v="57.07"/>
    <n v="3.5100000000000002"/>
    <n v="-0.79"/>
    <n v="0"/>
    <n v="6.57"/>
    <n v="0.13"/>
    <n v="1.1000000000000001"/>
    <n v="0.98"/>
    <n v="76.64"/>
    <n v="-12.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27"/>
    <n v="5.8500000000000005"/>
    <n v="0.41000000000000003"/>
    <n v="323.08"/>
    <n v="0"/>
    <n v="137.97999999999999"/>
    <n v="55.33"/>
    <n v="56.25"/>
    <n v="55.26"/>
    <n v="341.72"/>
    <n v="110.45"/>
    <n v="55.28"/>
    <n v="55.19"/>
    <n v="1196.8"/>
    <n v="6.260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22"/>
    <n v="5.88"/>
    <n v="-8.73"/>
    <n v="-6.22"/>
    <n v="5.22"/>
    <n v="-6.53"/>
    <n v="0"/>
    <n v="0"/>
    <n v="0"/>
    <n v="2.89"/>
    <n v="-2.89"/>
    <n v="0"/>
    <n v="0"/>
    <n v="-10.38"/>
    <n v="-2.850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14"/>
    <n v="5.9"/>
    <n v="5.5200000000000005"/>
    <n v="0.59"/>
    <n v="0"/>
    <n v="0"/>
    <n v="0"/>
    <n v="0"/>
    <n v="0"/>
    <n v="-0.02"/>
    <n v="0.06"/>
    <n v="-0.01"/>
    <n v="0.02"/>
    <n v="12.06"/>
    <n v="11.42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06"/>
    <n v="5.98"/>
    <n v="90.39"/>
    <n v="44.17"/>
    <n v="239.65"/>
    <n v="-375.41"/>
    <n v="2901.88"/>
    <n v="0"/>
    <n v="721.2"/>
    <n v="350"/>
    <n v="0"/>
    <n v="0"/>
    <n v="0"/>
    <n v="3977.86"/>
    <n v="96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11"/>
    <n v="5.98"/>
    <n v="446.63"/>
    <n v="0"/>
    <n v="-164.09"/>
    <n v="-233.39000000000001"/>
    <n v="870.53"/>
    <n v="-630.83000000000004"/>
    <n v="-217.17000000000002"/>
    <n v="279.82"/>
    <n v="-84.13"/>
    <n v="0"/>
    <n v="-42.230000000000004"/>
    <n v="231.12"/>
    <n v="452.6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2"/>
    <n v="5.99"/>
    <n v="16.63"/>
    <n v="7.42"/>
    <n v="57.34"/>
    <n v="9.41"/>
    <n v="61.96"/>
    <n v="48.2"/>
    <n v="1.32"/>
    <n v="52.17"/>
    <n v="17.59"/>
    <n v="0.83000000000000007"/>
    <n v="7.43"/>
    <n v="286.29000000000002"/>
    <n v="22.619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3"/>
    <n v="6.03"/>
    <n v="-2.86"/>
    <n v="0"/>
    <n v="0.86"/>
    <n v="-0.62"/>
    <n v="0"/>
    <n v="0"/>
    <n v="0"/>
    <n v="0"/>
    <n v="0"/>
    <n v="0"/>
    <n v="0"/>
    <n v="3.41"/>
    <n v="3.170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87"/>
    <n v="6.03"/>
    <n v="4.13"/>
    <n v="7.6400000000000006"/>
    <n v="-29.1"/>
    <n v="6.58"/>
    <n v="1.6600000000000001"/>
    <n v="2"/>
    <n v="1.1000000000000001"/>
    <n v="1.45"/>
    <n v="0.38"/>
    <n v="0.26"/>
    <n v="0.06"/>
    <n v="2.19"/>
    <n v="10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42"/>
    <n v="6.05"/>
    <n v="53.39"/>
    <n v="3.2600000000000002"/>
    <n v="20.86"/>
    <n v="22.2"/>
    <n v="116.23"/>
    <n v="12.950000000000001"/>
    <n v="650.74"/>
    <n v="-40.32"/>
    <n v="1087.7"/>
    <n v="-727.18000000000006"/>
    <n v="1182.25"/>
    <n v="2388.13"/>
    <n v="59.4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52"/>
    <n v="6.0600000000000005"/>
    <n v="0"/>
    <n v="0"/>
    <n v="0"/>
    <n v="0"/>
    <n v="0"/>
    <n v="0"/>
    <n v="87.48"/>
    <n v="14.08"/>
    <n v="0"/>
    <n v="0"/>
    <n v="0"/>
    <n v="107.62"/>
    <n v="6.060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76"/>
    <n v="6.0600000000000005"/>
    <n v="4.17"/>
    <n v="12.36"/>
    <n v="18.91"/>
    <n v="65.16"/>
    <n v="31.78"/>
    <n v="-12.27"/>
    <n v="45.77"/>
    <n v="-31.080000000000002"/>
    <n v="19.16"/>
    <n v="49"/>
    <n v="0.59"/>
    <n v="209.61"/>
    <n v="10.2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98"/>
    <n v="6.22"/>
    <n v="-7.5"/>
    <n v="0"/>
    <n v="0"/>
    <n v="0"/>
    <n v="0"/>
    <n v="0"/>
    <n v="0"/>
    <n v="0"/>
    <n v="0"/>
    <n v="0"/>
    <n v="0"/>
    <n v="-1.28"/>
    <n v="-1.28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65"/>
    <n v="6.22"/>
    <n v="-0.03"/>
    <n v="2.2200000000000002"/>
    <n v="0"/>
    <n v="0"/>
    <n v="0"/>
    <n v="0"/>
    <n v="0"/>
    <n v="0"/>
    <n v="0"/>
    <n v="0"/>
    <n v="0"/>
    <n v="8.41"/>
    <n v="6.18999999999999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77"/>
    <n v="6.2700000000000005"/>
    <n v="9.7100000000000009"/>
    <n v="43.01"/>
    <n v="63"/>
    <n v="37.550000000000004"/>
    <n v="-4.17"/>
    <n v="7.72"/>
    <n v="42.730000000000004"/>
    <n v="-29.68"/>
    <n v="7.46"/>
    <n v="17.39"/>
    <n v="38.42"/>
    <n v="239.41"/>
    <n v="15.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49"/>
    <n v="6.28"/>
    <n v="0"/>
    <n v="0"/>
    <n v="0.85"/>
    <n v="-0.03"/>
    <n v="0"/>
    <n v="-0.01"/>
    <n v="0"/>
    <n v="0"/>
    <n v="0"/>
    <n v="0"/>
    <n v="-0.38"/>
    <n v="6.71"/>
    <n v="6.2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68"/>
    <n v="6.38"/>
    <n v="0"/>
    <n v="1.68"/>
    <n v="3.0300000000000002"/>
    <n v="0.47000000000000003"/>
    <n v="0.81"/>
    <n v="0"/>
    <n v="0"/>
    <n v="0"/>
    <n v="0"/>
    <n v="0"/>
    <n v="0"/>
    <n v="12.370000000000001"/>
    <n v="6.3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85"/>
    <n v="6.3900000000000006"/>
    <n v="1.6"/>
    <n v="205.77"/>
    <n v="-208.65"/>
    <n v="1066.33"/>
    <n v="-729.27"/>
    <n v="-0.08"/>
    <n v="400.37"/>
    <n v="-0.02"/>
    <n v="0"/>
    <n v="-90.24"/>
    <n v="0"/>
    <n v="652.20000000000005"/>
    <n v="7.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51"/>
    <n v="6.41"/>
    <n v="-8.120000000000001"/>
    <n v="0"/>
    <n v="-0.67"/>
    <n v="7.45"/>
    <n v="-12.3"/>
    <n v="-1.24"/>
    <n v="-2.82"/>
    <n v="0.88"/>
    <n v="1.33"/>
    <n v="3.4"/>
    <n v="2.72"/>
    <n v="-2.96"/>
    <n v="-1.71000000000000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0"/>
    <n v="6.44"/>
    <n v="-1.78"/>
    <n v="0"/>
    <n v="0"/>
    <n v="2.5100000000000002"/>
    <n v="12.450000000000001"/>
    <n v="0"/>
    <n v="0"/>
    <n v="7.29"/>
    <n v="-3.33"/>
    <n v="0"/>
    <n v="0"/>
    <n v="23.580000000000002"/>
    <n v="4.6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52"/>
    <n v="6.5"/>
    <n v="0"/>
    <n v="0"/>
    <n v="0"/>
    <n v="-0.04"/>
    <n v="0.17"/>
    <n v="0"/>
    <n v="-0.03"/>
    <n v="0"/>
    <n v="0"/>
    <n v="0"/>
    <n v="0"/>
    <n v="6.6000000000000005"/>
    <n v="6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76"/>
    <n v="6.51"/>
    <n v="0"/>
    <n v="0.79"/>
    <n v="0"/>
    <n v="0"/>
    <n v="0"/>
    <n v="0"/>
    <n v="0"/>
    <n v="0"/>
    <n v="0.57999999999999996"/>
    <n v="0"/>
    <n v="0"/>
    <n v="7.88"/>
    <n v="6.5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93"/>
    <n v="6.5200000000000005"/>
    <n v="7.26"/>
    <n v="0.54"/>
    <n v="-1.54"/>
    <n v="0.3"/>
    <n v="0.51"/>
    <n v="1.22"/>
    <n v="9.7100000000000009"/>
    <n v="0.57999999999999996"/>
    <n v="10.540000000000001"/>
    <n v="552.14"/>
    <n v="255.73000000000002"/>
    <n v="843.51"/>
    <n v="13.78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3"/>
    <n v="6.53"/>
    <n v="5.43"/>
    <n v="231.97"/>
    <n v="-32.700000000000003"/>
    <n v="0.18"/>
    <n v="0"/>
    <n v="0"/>
    <n v="3.21"/>
    <n v="0.33"/>
    <n v="0"/>
    <n v="0"/>
    <n v="0.36"/>
    <n v="215.31"/>
    <n v="11.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52"/>
    <n v="6.55"/>
    <n v="7.8"/>
    <n v="17.330000000000002"/>
    <n v="-8.14"/>
    <n v="2.35"/>
    <n v="4.6500000000000004"/>
    <n v="0.52"/>
    <n v="6.01"/>
    <n v="33.910000000000004"/>
    <n v="10.220000000000001"/>
    <n v="-5.88"/>
    <n v="2.58"/>
    <n v="77.900000000000006"/>
    <n v="14.3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26"/>
    <n v="6.58"/>
    <n v="3.7600000000000002"/>
    <n v="27.91"/>
    <n v="1.62"/>
    <n v="151.70000000000002"/>
    <n v="-135.29"/>
    <n v="0"/>
    <n v="0"/>
    <n v="7.73"/>
    <n v="-2.5"/>
    <n v="0"/>
    <n v="0"/>
    <n v="61.51"/>
    <n v="10.3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23"/>
    <n v="6.62"/>
    <n v="5.72"/>
    <n v="25.87"/>
    <n v="-6.37"/>
    <n v="49.84"/>
    <n v="385.73"/>
    <n v="-278.74"/>
    <n v="389.45"/>
    <n v="2.59"/>
    <n v="0"/>
    <n v="0"/>
    <n v="0"/>
    <n v="580.71"/>
    <n v="12.3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59"/>
    <n v="6.6400000000000006"/>
    <n v="18.03"/>
    <n v="0.86"/>
    <n v="108.32000000000001"/>
    <n v="-14.61"/>
    <n v="-138.42000000000002"/>
    <n v="-3.0100000000000002"/>
    <n v="-1.3800000000000001"/>
    <n v="1.1100000000000001"/>
    <n v="1.41"/>
    <n v="0.98"/>
    <n v="31.18"/>
    <n v="11.11"/>
    <n v="24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72"/>
    <n v="6.68"/>
    <n v="0"/>
    <n v="-0.24"/>
    <n v="0"/>
    <n v="0"/>
    <n v="0"/>
    <n v="0"/>
    <n v="0"/>
    <n v="0"/>
    <n v="0"/>
    <n v="0"/>
    <n v="0"/>
    <n v="6.44"/>
    <n v="6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77"/>
    <n v="6.69"/>
    <n v="1.46"/>
    <n v="66.900000000000006"/>
    <n v="-65.61"/>
    <n v="0.05"/>
    <n v="0"/>
    <n v="0"/>
    <n v="0"/>
    <n v="0.02"/>
    <n v="0"/>
    <n v="0"/>
    <n v="0"/>
    <n v="9.51"/>
    <n v="8.1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19"/>
    <n v="6.7"/>
    <n v="0"/>
    <n v="0"/>
    <n v="0"/>
    <n v="0"/>
    <n v="0"/>
    <n v="0"/>
    <n v="0"/>
    <n v="0"/>
    <n v="0"/>
    <n v="0"/>
    <n v="0"/>
    <n v="6.7"/>
    <n v="6.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54"/>
    <n v="6.72"/>
    <n v="0"/>
    <n v="0"/>
    <n v="0"/>
    <n v="0"/>
    <n v="0.45"/>
    <n v="4.28"/>
    <n v="0"/>
    <n v="0"/>
    <n v="0"/>
    <n v="0"/>
    <n v="0"/>
    <n v="11.450000000000001"/>
    <n v="6.7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51"/>
    <n v="6.84"/>
    <n v="0"/>
    <n v="7.21"/>
    <n v="15.41"/>
    <n v="0"/>
    <n v="0"/>
    <n v="0"/>
    <n v="0"/>
    <n v="0"/>
    <n v="0"/>
    <n v="0"/>
    <n v="0"/>
    <n v="29.46"/>
    <n v="6.8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9"/>
    <n v="6.88"/>
    <n v="210.46"/>
    <n v="248.31"/>
    <n v="0"/>
    <n v="1816.96"/>
    <n v="636.99"/>
    <n v="2656.83"/>
    <n v="1.25"/>
    <n v="0"/>
    <n v="0"/>
    <n v="0"/>
    <n v="24.03"/>
    <n v="5601.71"/>
    <n v="217.3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45"/>
    <n v="6.92"/>
    <n v="0.31"/>
    <n v="0"/>
    <n v="0"/>
    <n v="0"/>
    <n v="0"/>
    <n v="0.08"/>
    <n v="2.02"/>
    <n v="-0.4"/>
    <n v="0.05"/>
    <n v="0.03"/>
    <n v="0"/>
    <n v="9.01"/>
    <n v="7.22999999999999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98"/>
    <n v="6.93"/>
    <n v="7.8900000000000006"/>
    <n v="1.83"/>
    <n v="1.47"/>
    <n v="2.98"/>
    <n v="0.74"/>
    <n v="-0.2"/>
    <n v="0.73"/>
    <n v="3.34"/>
    <n v="4.66"/>
    <n v="373.83"/>
    <n v="0.87"/>
    <n v="405.07"/>
    <n v="14.8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39"/>
    <n v="6.95"/>
    <n v="0"/>
    <n v="0"/>
    <n v="0"/>
    <n v="0"/>
    <n v="0"/>
    <n v="-0.04"/>
    <n v="0"/>
    <n v="0.31"/>
    <n v="0"/>
    <n v="0"/>
    <n v="1.8900000000000001"/>
    <n v="9.11"/>
    <n v="6.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84"/>
    <n v="6.95"/>
    <n v="0"/>
    <n v="0"/>
    <n v="6.33"/>
    <n v="0"/>
    <n v="0"/>
    <n v="0"/>
    <n v="0"/>
    <n v="0.05"/>
    <n v="0"/>
    <n v="0"/>
    <n v="0"/>
    <n v="13.33"/>
    <n v="6.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45"/>
    <n v="6.99"/>
    <n v="287.97000000000003"/>
    <n v="1.22"/>
    <n v="0"/>
    <n v="0"/>
    <n v="0"/>
    <n v="0"/>
    <n v="18.98"/>
    <n v="17.59"/>
    <n v="0.03"/>
    <n v="0.97"/>
    <n v="0.25"/>
    <n v="334"/>
    <n v="294.96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35"/>
    <n v="7.04"/>
    <n v="1.0900000000000001"/>
    <n v="0"/>
    <n v="-7.53"/>
    <n v="6.38"/>
    <n v="2.67"/>
    <n v="-2.84"/>
    <n v="6.0600000000000005"/>
    <n v="0.81"/>
    <n v="0.16"/>
    <n v="27.46"/>
    <n v="1.1500000000000001"/>
    <n v="42.45"/>
    <n v="8.13000000000000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99"/>
    <n v="7.11"/>
    <n v="0"/>
    <n v="0"/>
    <n v="0"/>
    <n v="0"/>
    <n v="4.7700000000000005"/>
    <n v="0"/>
    <n v="24.02"/>
    <n v="0"/>
    <n v="0"/>
    <n v="0"/>
    <n v="0"/>
    <n v="35.9"/>
    <n v="7.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38"/>
    <n v="7.1400000000000006"/>
    <n v="-8.01"/>
    <n v="-4.16"/>
    <n v="4.33"/>
    <n v="-8.18"/>
    <n v="0"/>
    <n v="0"/>
    <n v="0"/>
    <n v="0"/>
    <n v="0"/>
    <n v="0"/>
    <n v="0"/>
    <n v="-8.8800000000000008"/>
    <n v="-0.8699999999999992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8"/>
    <n v="7.18"/>
    <n v="-2.41"/>
    <n v="0.24"/>
    <n v="267.31"/>
    <n v="687.62"/>
    <n v="-176.20000000000002"/>
    <n v="0"/>
    <n v="18.64"/>
    <n v="0"/>
    <n v="0"/>
    <n v="0"/>
    <n v="0"/>
    <n v="802.38"/>
    <n v="4.76999999999999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"/>
    <n v="7.19"/>
    <n v="4.1900000000000004"/>
    <n v="0.82000000000000006"/>
    <n v="-2.15"/>
    <n v="7.2"/>
    <n v="-2.29"/>
    <n v="10.9"/>
    <n v="2.79"/>
    <n v="11.1"/>
    <n v="0.75"/>
    <n v="0.35000000000000003"/>
    <n v="106.78"/>
    <n v="147.63"/>
    <n v="11.3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60"/>
    <n v="7.21"/>
    <n v="52.980000000000004"/>
    <n v="23.16"/>
    <n v="48.18"/>
    <n v="68.91"/>
    <n v="4.42"/>
    <n v="69.81"/>
    <n v="25.85"/>
    <n v="31.2"/>
    <n v="6.63"/>
    <n v="4.2300000000000004"/>
    <n v="6.29"/>
    <n v="348.87"/>
    <n v="60.19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81"/>
    <n v="7.22"/>
    <n v="0.5"/>
    <n v="0.68"/>
    <n v="-0.08"/>
    <n v="30.6"/>
    <n v="8.7799999999999994"/>
    <n v="-7.2"/>
    <n v="497.83"/>
    <n v="-402.74"/>
    <n v="0.5"/>
    <n v="-28.71"/>
    <n v="-0.1"/>
    <n v="107.28"/>
    <n v="7.7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9"/>
    <n v="7.3"/>
    <n v="0"/>
    <n v="0"/>
    <n v="0"/>
    <n v="0"/>
    <n v="-9.85"/>
    <n v="0"/>
    <n v="0"/>
    <n v="0"/>
    <n v="0"/>
    <n v="0"/>
    <n v="0"/>
    <n v="-2.5500000000000003"/>
    <n v="7.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91"/>
    <n v="7.32"/>
    <n v="120.05"/>
    <n v="901.87"/>
    <n v="17.38"/>
    <n v="1.25"/>
    <n v="2.02"/>
    <n v="0.53"/>
    <n v="0"/>
    <n v="0"/>
    <n v="0"/>
    <n v="0"/>
    <n v="0"/>
    <n v="1050.42"/>
    <n v="127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9"/>
    <n v="7.33"/>
    <n v="5.82"/>
    <n v="36.42"/>
    <n v="5.04"/>
    <n v="6.05"/>
    <n v="7.16"/>
    <n v="0"/>
    <n v="3.58"/>
    <n v="11.09"/>
    <n v="17.63"/>
    <n v="150.18"/>
    <n v="95.66"/>
    <n v="345.96"/>
    <n v="13.1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39"/>
    <n v="7.45"/>
    <n v="0"/>
    <n v="0"/>
    <n v="0"/>
    <n v="0"/>
    <n v="0"/>
    <n v="-0.04"/>
    <n v="0"/>
    <n v="0.32"/>
    <n v="0"/>
    <n v="0"/>
    <n v="0.12"/>
    <n v="7.8500000000000005"/>
    <n v="7.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59"/>
    <n v="7.45"/>
    <n v="13.76"/>
    <n v="44.27"/>
    <n v="22.3"/>
    <n v="22.38"/>
    <n v="31.27"/>
    <n v="7.9"/>
    <n v="335.93"/>
    <n v="-198.93"/>
    <n v="18.05"/>
    <n v="10.130000000000001"/>
    <n v="5.8500000000000005"/>
    <n v="320.36"/>
    <n v="21.2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84"/>
    <n v="7.51"/>
    <n v="3.2"/>
    <n v="-2.89"/>
    <n v="6.51"/>
    <n v="3.36"/>
    <n v="0.65"/>
    <n v="-0.41000000000000003"/>
    <n v="-0.33"/>
    <n v="0.31"/>
    <n v="0.3"/>
    <n v="25.42"/>
    <n v="3.36"/>
    <n v="46.99"/>
    <n v="10.7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29"/>
    <n v="7.5200000000000005"/>
    <n v="7.38"/>
    <n v="23.1"/>
    <n v="4.97"/>
    <n v="73.87"/>
    <n v="67.34"/>
    <n v="18.510000000000002"/>
    <n v="-3.56"/>
    <n v="4.4400000000000004"/>
    <n v="0"/>
    <n v="13.89"/>
    <n v="-6.15"/>
    <n v="211.31"/>
    <n v="14.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12"/>
    <n v="7.53"/>
    <n v="0"/>
    <n v="16.080000000000002"/>
    <n v="1.1000000000000001"/>
    <n v="7.49"/>
    <n v="14.59"/>
    <n v="0.26"/>
    <n v="2.19"/>
    <n v="0"/>
    <n v="-950.97"/>
    <n v="0"/>
    <n v="0"/>
    <n v="-901.73"/>
    <n v="7.5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22"/>
    <n v="7.5600000000000005"/>
    <n v="4.4000000000000004"/>
    <n v="11.97"/>
    <n v="-12.36"/>
    <n v="23.13"/>
    <n v="24.48"/>
    <n v="19.02"/>
    <n v="2.5"/>
    <n v="7.8900000000000006"/>
    <n v="3.0500000000000003"/>
    <n v="0.17"/>
    <n v="13.49"/>
    <n v="105.3"/>
    <n v="11.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31"/>
    <n v="7.59"/>
    <n v="0"/>
    <n v="0.28000000000000003"/>
    <n v="0"/>
    <n v="1.34"/>
    <n v="0"/>
    <n v="0"/>
    <n v="0"/>
    <n v="0"/>
    <n v="0"/>
    <n v="0"/>
    <n v="0"/>
    <n v="9.2100000000000009"/>
    <n v="7.5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28"/>
    <n v="7.59"/>
    <n v="0"/>
    <n v="3.0500000000000003"/>
    <n v="1.54"/>
    <n v="1.27"/>
    <n v="2.12"/>
    <n v="0.41000000000000003"/>
    <n v="0"/>
    <n v="0.03"/>
    <n v="0"/>
    <n v="7.0000000000000007E-2"/>
    <n v="0"/>
    <n v="16.080000000000002"/>
    <n v="7.5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70"/>
    <n v="7.61"/>
    <n v="5.16"/>
    <n v="5.41"/>
    <n v="0.93"/>
    <n v="4.8100000000000005"/>
    <n v="-1.7"/>
    <n v="0"/>
    <n v="0"/>
    <n v="0"/>
    <n v="23.46"/>
    <n v="-7.23"/>
    <n v="0"/>
    <n v="38.450000000000003"/>
    <n v="12.7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62"/>
    <n v="7.61"/>
    <n v="678.55000000000007"/>
    <n v="-686.16"/>
    <n v="0"/>
    <n v="0"/>
    <n v="0"/>
    <n v="0"/>
    <n v="6.69"/>
    <n v="1.21"/>
    <n v="0.25"/>
    <n v="0.28000000000000003"/>
    <n v="0.13"/>
    <n v="8.56"/>
    <n v="686.160000000000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14"/>
    <n v="7.65"/>
    <n v="6.58"/>
    <n v="0.96"/>
    <n v="0"/>
    <n v="0"/>
    <n v="0"/>
    <n v="0"/>
    <n v="0"/>
    <n v="-0.03"/>
    <n v="0.1"/>
    <n v="-0.01"/>
    <n v="0.04"/>
    <n v="15.290000000000001"/>
    <n v="14.2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33"/>
    <n v="7.68"/>
    <n v="0"/>
    <n v="0"/>
    <n v="0"/>
    <n v="0"/>
    <n v="0"/>
    <n v="0"/>
    <n v="0"/>
    <n v="0"/>
    <n v="0"/>
    <n v="0"/>
    <n v="0"/>
    <n v="7.68"/>
    <n v="7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7"/>
    <n v="7.71"/>
    <n v="0.42"/>
    <n v="50.19"/>
    <n v="-1"/>
    <n v="911.89"/>
    <n v="27.94"/>
    <n v="49.1"/>
    <n v="7.3900000000000006"/>
    <n v="6.41"/>
    <n v="-0.37"/>
    <n v="0"/>
    <n v="-0.48"/>
    <n v="1059.2"/>
    <n v="8.13000000000000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61"/>
    <n v="7.72"/>
    <n v="15.49"/>
    <n v="0.96"/>
    <n v="65.47"/>
    <n v="32.68"/>
    <n v="28.63"/>
    <n v="-7.05"/>
    <n v="-151.80000000000001"/>
    <n v="3.8000000000000003"/>
    <n v="2.3000000000000003"/>
    <n v="1911.6100000000001"/>
    <n v="252.04"/>
    <n v="2161.85"/>
    <n v="23.2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86"/>
    <n v="7.78"/>
    <n v="0"/>
    <n v="351.92"/>
    <n v="258.68"/>
    <n v="0"/>
    <n v="76.31"/>
    <n v="0"/>
    <n v="0"/>
    <n v="0"/>
    <n v="-677.30000000000007"/>
    <n v="0"/>
    <n v="677.18000000000006"/>
    <n v="694.57"/>
    <n v="7.7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9"/>
    <n v="7.78"/>
    <n v="2.59"/>
    <n v="82.98"/>
    <n v="-76.040000000000006"/>
    <n v="0.48"/>
    <n v="0.26"/>
    <n v="152.91"/>
    <n v="0.08"/>
    <n v="44.11"/>
    <n v="-0.11"/>
    <n v="0"/>
    <n v="0"/>
    <n v="215.04"/>
    <n v="10.37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73"/>
    <n v="7.8"/>
    <n v="0"/>
    <n v="0"/>
    <n v="0"/>
    <n v="0"/>
    <n v="0"/>
    <n v="0"/>
    <n v="0"/>
    <n v="0"/>
    <n v="0"/>
    <n v="0"/>
    <n v="0"/>
    <n v="7.8"/>
    <n v="7.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63"/>
    <n v="7.83"/>
    <n v="-0.01"/>
    <n v="0.11"/>
    <n v="-0.22"/>
    <n v="0.03"/>
    <n v="-1.59"/>
    <n v="0"/>
    <n v="0"/>
    <n v="0"/>
    <n v="0"/>
    <n v="0"/>
    <n v="0"/>
    <n v="6.15"/>
    <n v="7.8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68"/>
    <n v="7.86"/>
    <n v="107.79"/>
    <n v="13.41"/>
    <n v="-1.58"/>
    <n v="0"/>
    <n v="0"/>
    <n v="0"/>
    <n v="0"/>
    <n v="0"/>
    <n v="3.08"/>
    <n v="5.21"/>
    <n v="-2.31"/>
    <n v="133.46"/>
    <n v="115.6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24"/>
    <n v="7.92"/>
    <n v="1.77"/>
    <n v="178.67000000000002"/>
    <n v="-112.14"/>
    <n v="2.71"/>
    <n v="21.47"/>
    <n v="66.820000000000007"/>
    <n v="111.91"/>
    <n v="32.76"/>
    <n v="88.76"/>
    <n v="72.430000000000007"/>
    <n v="65.52"/>
    <n v="538.6"/>
    <n v="9.6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65"/>
    <n v="8.0400000000000009"/>
    <n v="14"/>
    <n v="69.86"/>
    <n v="252.63"/>
    <n v="-0.51"/>
    <n v="-0.21"/>
    <n v="774.05000000000007"/>
    <n v="0.22"/>
    <n v="0"/>
    <n v="0"/>
    <n v="0"/>
    <n v="0"/>
    <n v="1118.08"/>
    <n v="22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55"/>
    <n v="8.15"/>
    <n v="0"/>
    <n v="-0.03"/>
    <n v="0"/>
    <n v="0"/>
    <n v="0"/>
    <n v="0"/>
    <n v="0"/>
    <n v="0"/>
    <n v="0.78"/>
    <n v="0"/>
    <n v="0"/>
    <n v="8.9"/>
    <n v="8.1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29"/>
    <n v="8.26"/>
    <n v="0"/>
    <n v="8.43"/>
    <n v="2.86"/>
    <n v="2.0300000000000002"/>
    <n v="0.56000000000000005"/>
    <n v="3.7600000000000002"/>
    <n v="0.16"/>
    <n v="0"/>
    <n v="0"/>
    <n v="0"/>
    <n v="0"/>
    <n v="26.060000000000002"/>
    <n v="8.2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6"/>
    <n v="8.27"/>
    <n v="0"/>
    <n v="0"/>
    <n v="0"/>
    <n v="-0.02"/>
    <n v="0"/>
    <n v="0"/>
    <n v="0"/>
    <n v="0"/>
    <n v="0"/>
    <n v="0"/>
    <n v="0"/>
    <n v="8.25"/>
    <n v="8.2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53"/>
    <n v="8.33"/>
    <n v="99.15"/>
    <n v="0"/>
    <n v="86.84"/>
    <n v="-16.7"/>
    <n v="-26.51"/>
    <n v="-20.27"/>
    <n v="-137.24"/>
    <n v="17.150000000000002"/>
    <n v="9.620000000000001"/>
    <n v="13.27"/>
    <n v="13.39"/>
    <n v="47.03"/>
    <n v="107.4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1"/>
    <n v="8.36"/>
    <n v="4.97"/>
    <n v="24.79"/>
    <n v="443.72"/>
    <n v="534.53"/>
    <n v="22.11"/>
    <n v="0.22"/>
    <n v="69.25"/>
    <n v="53.74"/>
    <n v="-53.76"/>
    <n v="0"/>
    <n v="-55.25"/>
    <n v="1052.68"/>
    <n v="13.329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17"/>
    <n v="8.42"/>
    <n v="35.770000000000003"/>
    <n v="-10.5"/>
    <n v="8.9600000000000009"/>
    <n v="13.39"/>
    <n v="7.0600000000000005"/>
    <n v="-4.24"/>
    <n v="2.34"/>
    <n v="68.960000000000008"/>
    <n v="0.35000000000000003"/>
    <n v="9.77"/>
    <n v="23.72"/>
    <n v="164"/>
    <n v="44.19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45"/>
    <n v="8.51"/>
    <n v="5.36"/>
    <n v="5.54"/>
    <n v="69.100000000000009"/>
    <n v="183.96"/>
    <n v="-20.48"/>
    <n v="0.49"/>
    <n v="-0.02"/>
    <n v="0.65"/>
    <n v="-0.08"/>
    <n v="0"/>
    <n v="0"/>
    <n v="253.03"/>
    <n v="13.87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2"/>
    <n v="8.52"/>
    <n v="7.37"/>
    <n v="115.77"/>
    <n v="109.66"/>
    <n v="9.2000000000000011"/>
    <n v="6.74"/>
    <n v="487.5"/>
    <n v="10.01"/>
    <n v="7.17"/>
    <n v="0"/>
    <n v="-6.84"/>
    <n v="0"/>
    <n v="755.1"/>
    <n v="15.8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39"/>
    <n v="8.5500000000000007"/>
    <n v="12.88"/>
    <n v="0"/>
    <n v="1.23"/>
    <n v="1.08"/>
    <n v="0.43"/>
    <n v="-0.09"/>
    <n v="0.25"/>
    <n v="0.17"/>
    <n v="0.01"/>
    <n v="0.76"/>
    <n v="0.05"/>
    <n v="25.32"/>
    <n v="21.4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86"/>
    <n v="8.58"/>
    <n v="2.02"/>
    <n v="2.5500000000000003"/>
    <n v="3.86"/>
    <n v="4.26"/>
    <n v="41.38"/>
    <n v="85.41"/>
    <n v="435.76"/>
    <n v="-261.61"/>
    <n v="-44.89"/>
    <n v="21.76"/>
    <n v="-6.5"/>
    <n v="292.58"/>
    <n v="10.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67"/>
    <n v="8.69"/>
    <n v="-1.29"/>
    <n v="0"/>
    <n v="0"/>
    <n v="0"/>
    <n v="0"/>
    <n v="0"/>
    <n v="0"/>
    <n v="0"/>
    <n v="0"/>
    <n v="0"/>
    <n v="0"/>
    <n v="7.4"/>
    <n v="7.39999999999999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88"/>
    <n v="8.69"/>
    <n v="0"/>
    <n v="0"/>
    <n v="2.2600000000000002"/>
    <n v="89.19"/>
    <n v="15.69"/>
    <n v="49.660000000000004"/>
    <n v="-0.43"/>
    <n v="12.540000000000001"/>
    <n v="-1.4000000000000001"/>
    <n v="16.45"/>
    <n v="0.88"/>
    <n v="193.53"/>
    <n v="8.6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9"/>
    <n v="8.73"/>
    <n v="1180.42"/>
    <n v="4.07"/>
    <n v="147.45000000000002"/>
    <n v="0.28999999999999998"/>
    <n v="136.76"/>
    <n v="15.21"/>
    <n v="-13.36"/>
    <n v="15.72"/>
    <n v="-0.76"/>
    <n v="4.38"/>
    <n v="108.66"/>
    <n v="1607.57"/>
    <n v="1189.15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98"/>
    <n v="8.76"/>
    <n v="0"/>
    <n v="256.20999999999998"/>
    <n v="97.7"/>
    <n v="6.82"/>
    <n v="0"/>
    <n v="793.47"/>
    <n v="1513.3700000000001"/>
    <n v="479.71000000000004"/>
    <n v="0"/>
    <n v="1.06"/>
    <n v="0"/>
    <n v="3157.1"/>
    <n v="8.7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34"/>
    <n v="8.77"/>
    <n v="0"/>
    <n v="7.46"/>
    <n v="0"/>
    <n v="0"/>
    <n v="0.98"/>
    <n v="-0.03"/>
    <n v="0.01"/>
    <n v="0"/>
    <n v="0"/>
    <n v="0"/>
    <n v="0"/>
    <n v="17.190000000000001"/>
    <n v="8.7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4"/>
    <n v="8.77"/>
    <n v="41.6"/>
    <n v="0.64"/>
    <n v="0"/>
    <n v="2.34"/>
    <n v="0"/>
    <n v="0"/>
    <n v="0"/>
    <n v="0"/>
    <n v="0"/>
    <n v="0"/>
    <n v="0"/>
    <n v="53.35"/>
    <n v="50.37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66"/>
    <n v="8.81"/>
    <n v="-13.15"/>
    <n v="0"/>
    <n v="1.19"/>
    <n v="-1.36"/>
    <n v="-11.23"/>
    <n v="0.14000000000000001"/>
    <n v="0"/>
    <n v="4.43"/>
    <n v="-2.54"/>
    <n v="-0.12"/>
    <n v="1.03"/>
    <n v="-12.8"/>
    <n v="-4.3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96"/>
    <n v="8.83"/>
    <n v="-30.76"/>
    <n v="12.68"/>
    <n v="-10.39"/>
    <n v="2.4300000000000002"/>
    <n v="-0.59"/>
    <n v="12.950000000000001"/>
    <n v="31.14"/>
    <n v="9.26"/>
    <n v="802.33"/>
    <n v="-97.820000000000007"/>
    <n v="-8.77"/>
    <n v="731.29"/>
    <n v="-21.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39"/>
    <n v="8.98"/>
    <n v="-1.29"/>
    <n v="0"/>
    <n v="0"/>
    <n v="0"/>
    <n v="0"/>
    <n v="0"/>
    <n v="132.94999999999999"/>
    <n v="-94.42"/>
    <n v="0"/>
    <n v="10.42"/>
    <n v="20.330000000000002"/>
    <n v="76.97"/>
    <n v="7.6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84"/>
    <n v="9"/>
    <n v="0"/>
    <n v="0"/>
    <n v="7.12"/>
    <n v="0"/>
    <n v="0"/>
    <n v="0"/>
    <n v="0"/>
    <n v="0.06"/>
    <n v="0"/>
    <n v="0"/>
    <n v="0"/>
    <n v="16.18"/>
    <n v="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75"/>
    <n v="9.0500000000000007"/>
    <n v="0"/>
    <n v="0"/>
    <n v="0"/>
    <n v="0"/>
    <n v="0"/>
    <n v="0"/>
    <n v="0"/>
    <n v="0"/>
    <n v="0"/>
    <n v="0"/>
    <n v="0"/>
    <n v="9.0500000000000007"/>
    <n v="9.050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98"/>
    <n v="9.08"/>
    <n v="-35.28"/>
    <n v="3.59"/>
    <n v="-0.17"/>
    <n v="1.67"/>
    <n v="9.76"/>
    <n v="-0.81"/>
    <n v="-0.03"/>
    <n v="3.58"/>
    <n v="231.93"/>
    <n v="-234.82"/>
    <n v="4.6000000000000005"/>
    <n v="-6.9"/>
    <n v="-26.2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8"/>
    <n v="9.120000000000001"/>
    <n v="5.03"/>
    <n v="23.32"/>
    <n v="-11.540000000000001"/>
    <n v="5.65"/>
    <n v="2.42"/>
    <n v="136.79"/>
    <n v="110.96000000000001"/>
    <n v="30.11"/>
    <n v="-9.5299999999999994"/>
    <n v="-12"/>
    <n v="21"/>
    <n v="311.33"/>
    <n v="14.15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3"/>
    <n v="9.18"/>
    <n v="0"/>
    <n v="-5.62"/>
    <n v="1.21"/>
    <n v="0"/>
    <n v="0"/>
    <n v="0"/>
    <n v="0"/>
    <n v="0"/>
    <n v="0"/>
    <n v="0"/>
    <n v="1.67"/>
    <n v="6.44"/>
    <n v="9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20"/>
    <n v="9.24"/>
    <n v="0.23"/>
    <n v="0.5"/>
    <n v="-0.46"/>
    <n v="4.78"/>
    <n v="0.1"/>
    <n v="0.34"/>
    <n v="-1.97"/>
    <n v="0"/>
    <n v="0"/>
    <n v="0"/>
    <n v="0"/>
    <n v="12.76"/>
    <n v="9.4700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31"/>
    <n v="9.27"/>
    <n v="-14.57"/>
    <n v="0"/>
    <n v="-3.97"/>
    <n v="0"/>
    <n v="0"/>
    <n v="0"/>
    <n v="0"/>
    <n v="57.34"/>
    <n v="-57.34"/>
    <n v="0"/>
    <n v="0"/>
    <n v="-9.27"/>
    <n v="-5.300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18"/>
    <n v="9.27"/>
    <n v="2.48"/>
    <n v="0.06"/>
    <n v="-0.12"/>
    <n v="0"/>
    <n v="0"/>
    <n v="0"/>
    <n v="0"/>
    <n v="0"/>
    <n v="0"/>
    <n v="0"/>
    <n v="0"/>
    <n v="11.69"/>
    <n v="11.7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57"/>
    <n v="9.43"/>
    <n v="0.86"/>
    <n v="0.96"/>
    <n v="0.75"/>
    <n v="2.2600000000000002"/>
    <n v="0.53"/>
    <n v="0.35000000000000003"/>
    <n v="-6.72"/>
    <n v="0.59"/>
    <n v="0.97"/>
    <n v="-0.01"/>
    <n v="0.16"/>
    <n v="10.130000000000001"/>
    <n v="10.2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07"/>
    <n v="9.49"/>
    <n v="0"/>
    <n v="22.16"/>
    <n v="1.32"/>
    <n v="-0.84"/>
    <n v="0"/>
    <n v="0"/>
    <n v="0"/>
    <n v="0"/>
    <n v="0"/>
    <n v="0"/>
    <n v="0"/>
    <n v="32.130000000000003"/>
    <n v="9.4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28"/>
    <n v="9.5"/>
    <n v="16.43"/>
    <n v="0"/>
    <n v="46.7"/>
    <n v="-35"/>
    <n v="-40.17"/>
    <n v="-3.3200000000000003"/>
    <n v="-7.69"/>
    <n v="-0.39"/>
    <n v="0.35000000000000003"/>
    <n v="0.77"/>
    <n v="2.87"/>
    <n v="-9.9500000000000011"/>
    <n v="25.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47"/>
    <n v="9.64"/>
    <n v="-0.12"/>
    <n v="0"/>
    <n v="0"/>
    <n v="0"/>
    <n v="0"/>
    <n v="0"/>
    <n v="0"/>
    <n v="2.74"/>
    <n v="0"/>
    <n v="0"/>
    <n v="0"/>
    <n v="12.26"/>
    <n v="9.520000000000001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96"/>
    <n v="9.67"/>
    <n v="20.22"/>
    <n v="147.88"/>
    <n v="-135.82"/>
    <n v="0.97"/>
    <n v="0"/>
    <n v="0"/>
    <n v="0"/>
    <n v="0.01"/>
    <n v="0"/>
    <n v="0"/>
    <n v="0"/>
    <n v="42.93"/>
    <n v="29.8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94"/>
    <n v="9.74"/>
    <n v="1.29"/>
    <n v="221.05"/>
    <n v="-43.36"/>
    <n v="7072.07"/>
    <n v="50.870000000000005"/>
    <n v="11.88"/>
    <n v="15.36"/>
    <n v="566.89"/>
    <n v="3056.7200000000003"/>
    <n v="7807.67"/>
    <n v="1325.39"/>
    <n v="20095.57"/>
    <n v="11.03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96"/>
    <n v="9.74"/>
    <n v="29.2"/>
    <n v="-219.61"/>
    <n v="104.62"/>
    <n v="10.700000000000001"/>
    <n v="-19.490000000000002"/>
    <n v="0.92"/>
    <n v="1.85"/>
    <n v="0.02"/>
    <n v="2.39"/>
    <n v="-0.18"/>
    <n v="0.24"/>
    <n v="-79.600000000000009"/>
    <n v="38.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3"/>
    <n v="9.85"/>
    <n v="0"/>
    <n v="-5.79"/>
    <n v="1.24"/>
    <n v="0"/>
    <n v="0"/>
    <n v="0"/>
    <n v="0"/>
    <n v="0"/>
    <n v="0"/>
    <n v="0"/>
    <n v="0"/>
    <n v="5.3"/>
    <n v="9.8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95"/>
    <n v="9.870000000000001"/>
    <n v="0"/>
    <n v="0"/>
    <n v="0"/>
    <n v="0"/>
    <n v="0"/>
    <n v="0"/>
    <n v="0"/>
    <n v="0"/>
    <n v="0"/>
    <n v="-128.14000000000001"/>
    <n v="-128.22999999999999"/>
    <n v="-246.5"/>
    <n v="9.87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9"/>
    <n v="9.91"/>
    <n v="-5.44"/>
    <n v="0"/>
    <n v="0"/>
    <n v="0"/>
    <n v="0"/>
    <n v="0"/>
    <n v="0"/>
    <n v="0"/>
    <n v="0"/>
    <n v="0"/>
    <n v="0"/>
    <n v="4.47"/>
    <n v="4.4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57"/>
    <n v="9.92"/>
    <n v="24.73"/>
    <n v="6.41"/>
    <n v="183.05"/>
    <n v="165.26"/>
    <n v="706.9"/>
    <n v="0.57000000000000006"/>
    <n v="1906.78"/>
    <n v="0.56000000000000005"/>
    <n v="0"/>
    <n v="591.08000000000004"/>
    <n v="575.79"/>
    <n v="4171.05"/>
    <n v="34.6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29"/>
    <n v="9.94"/>
    <n v="0"/>
    <n v="14.33"/>
    <n v="-7.03"/>
    <n v="0"/>
    <n v="0"/>
    <n v="7.73"/>
    <n v="13.64"/>
    <n v="0"/>
    <n v="0"/>
    <n v="0"/>
    <n v="0"/>
    <n v="38.61"/>
    <n v="9.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03"/>
    <n v="10.02"/>
    <n v="1.77"/>
    <n v="0.34"/>
    <n v="0.3"/>
    <n v="12.71"/>
    <n v="-0.1"/>
    <n v="14.07"/>
    <n v="496.13"/>
    <n v="1.47"/>
    <n v="0.54"/>
    <n v="-2.69"/>
    <n v="0"/>
    <n v="534.56000000000006"/>
    <n v="11.7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3"/>
    <n v="10.029999999999999"/>
    <n v="36.980000000000004"/>
    <n v="28962.93"/>
    <n v="2876.65"/>
    <n v="566.49"/>
    <n v="0"/>
    <n v="0"/>
    <n v="0"/>
    <n v="0"/>
    <n v="416.55"/>
    <n v="0"/>
    <n v="0"/>
    <n v="32869.629999999997"/>
    <n v="47.01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4"/>
    <n v="10.050000000000001"/>
    <n v="0"/>
    <n v="0"/>
    <n v="0"/>
    <n v="0"/>
    <n v="-847.84"/>
    <n v="25.17"/>
    <n v="0"/>
    <n v="0"/>
    <n v="0"/>
    <n v="812.62"/>
    <n v="0"/>
    <n v="0"/>
    <n v="10.05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86"/>
    <n v="10.09"/>
    <n v="0"/>
    <n v="379.11"/>
    <n v="290.98"/>
    <n v="0"/>
    <n v="85.25"/>
    <n v="0"/>
    <n v="0"/>
    <n v="0"/>
    <n v="-744.82"/>
    <n v="0"/>
    <n v="744.68000000000006"/>
    <n v="765.29"/>
    <n v="10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09"/>
    <n v="10.28"/>
    <n v="0"/>
    <n v="0"/>
    <n v="0.01"/>
    <n v="0"/>
    <n v="0"/>
    <n v="0"/>
    <n v="0"/>
    <n v="0"/>
    <n v="0"/>
    <n v="0"/>
    <n v="0"/>
    <n v="10.290000000000001"/>
    <n v="10.2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96"/>
    <n v="10.32"/>
    <n v="0"/>
    <n v="-131.47999999999999"/>
    <n v="0"/>
    <n v="0"/>
    <n v="0"/>
    <n v="0"/>
    <n v="508.57"/>
    <n v="0"/>
    <n v="0"/>
    <n v="0"/>
    <n v="0"/>
    <n v="387.41"/>
    <n v="10.3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25"/>
    <n v="10.4"/>
    <n v="29.23"/>
    <n v="27.72"/>
    <n v="-1.84"/>
    <n v="4.3500000000000005"/>
    <n v="49.02"/>
    <n v="15.94"/>
    <n v="-0.99"/>
    <n v="4.26"/>
    <n v="9.33"/>
    <n v="57"/>
    <n v="184.96"/>
    <n v="389.38"/>
    <n v="39.63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31"/>
    <n v="10.450000000000001"/>
    <n v="18.490000000000002"/>
    <n v="14.77"/>
    <n v="13.870000000000001"/>
    <n v="52.09"/>
    <n v="40.93"/>
    <n v="-5.68"/>
    <n v="0.09"/>
    <n v="0.03"/>
    <n v="0.01"/>
    <n v="0"/>
    <n v="0"/>
    <n v="145.05000000000001"/>
    <n v="28.94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40"/>
    <n v="10.52"/>
    <n v="3.45"/>
    <n v="0"/>
    <n v="2.35"/>
    <n v="44.37"/>
    <n v="-9.69"/>
    <n v="-15.73"/>
    <n v="-0.01"/>
    <n v="0.98"/>
    <n v="0.05"/>
    <n v="0.65"/>
    <n v="5449.09"/>
    <n v="5486.03"/>
    <n v="13.969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11"/>
    <n v="10.56"/>
    <n v="1.77"/>
    <n v="0"/>
    <n v="5.01"/>
    <n v="0"/>
    <n v="0"/>
    <n v="0"/>
    <n v="0"/>
    <n v="0"/>
    <n v="0"/>
    <n v="0"/>
    <n v="0"/>
    <n v="17.34"/>
    <n v="12.3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8"/>
    <n v="10.57"/>
    <n v="0.70000000000000007"/>
    <n v="60.77"/>
    <n v="-2.9"/>
    <n v="1313.84"/>
    <n v="-67.790000000000006"/>
    <n v="-6.3900000000000006"/>
    <n v="-1550.83"/>
    <n v="-0.06"/>
    <n v="6"/>
    <n v="-2.42"/>
    <n v="1614.66"/>
    <n v="1376.15"/>
    <n v="11.2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51"/>
    <n v="10.620000000000001"/>
    <n v="16.59"/>
    <n v="5.63"/>
    <n v="-9.2100000000000009"/>
    <n v="9.06"/>
    <n v="-0.08"/>
    <n v="0.55000000000000004"/>
    <n v="0"/>
    <n v="0.63"/>
    <n v="0.89"/>
    <n v="1.24"/>
    <n v="0.38"/>
    <n v="36.300000000000004"/>
    <n v="27.2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1"/>
    <n v="10.66"/>
    <n v="0"/>
    <n v="1107"/>
    <n v="0"/>
    <n v="1364.75"/>
    <n v="96.06"/>
    <n v="0"/>
    <n v="0"/>
    <n v="0"/>
    <n v="-5.87"/>
    <n v="0"/>
    <n v="0"/>
    <n v="2572.6"/>
    <n v="10.6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30"/>
    <n v="10.700000000000001"/>
    <n v="-58.550000000000004"/>
    <n v="0"/>
    <n v="75.710000000000008"/>
    <n v="180.87"/>
    <n v="13.77"/>
    <n v="99.98"/>
    <n v="29.51"/>
    <n v="0"/>
    <n v="0"/>
    <n v="0"/>
    <n v="8.9500000000000011"/>
    <n v="360.94"/>
    <n v="-47.8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64"/>
    <n v="10.73"/>
    <n v="-0.04"/>
    <n v="4447.82"/>
    <n v="0.39"/>
    <n v="0.09"/>
    <n v="2.06"/>
    <n v="0.35000000000000003"/>
    <n v="0.98"/>
    <n v="1.1100000000000001"/>
    <n v="0.57000000000000006"/>
    <n v="-0.09"/>
    <n v="1.29"/>
    <n v="4465.26"/>
    <n v="10.69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41"/>
    <n v="10.74"/>
    <n v="-0.27"/>
    <n v="55.25"/>
    <n v="7.71"/>
    <n v="244.64000000000001"/>
    <n v="-146.64000000000001"/>
    <n v="-183.19"/>
    <n v="389.13"/>
    <n v="-42.51"/>
    <n v="432.95"/>
    <n v="-92.52"/>
    <n v="-8.48"/>
    <n v="666.81000000000006"/>
    <n v="10.4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37"/>
    <n v="10.78"/>
    <n v="4.01"/>
    <n v="-14.44"/>
    <n v="30.46"/>
    <n v="3.89"/>
    <n v="3.06"/>
    <n v="-32.770000000000003"/>
    <n v="-11.52"/>
    <n v="5.21"/>
    <n v="5"/>
    <n v="35.81"/>
    <n v="47.2"/>
    <n v="86.69"/>
    <n v="14.7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88"/>
    <n v="10.83"/>
    <n v="0"/>
    <n v="0"/>
    <n v="0"/>
    <n v="0"/>
    <n v="0"/>
    <n v="0"/>
    <n v="0"/>
    <n v="0"/>
    <n v="0"/>
    <n v="0"/>
    <n v="0"/>
    <n v="10.83"/>
    <n v="10.8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89"/>
    <n v="10.83"/>
    <n v="29.830000000000002"/>
    <n v="7.71"/>
    <n v="26.740000000000002"/>
    <n v="86.59"/>
    <n v="-60.04"/>
    <n v="7.8900000000000006"/>
    <n v="1.96"/>
    <n v="16.010000000000002"/>
    <n v="-3.69"/>
    <n v="24.79"/>
    <n v="104.10000000000001"/>
    <n v="252.72"/>
    <n v="40.66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45"/>
    <n v="10.84"/>
    <n v="-11.25"/>
    <n v="5.99"/>
    <n v="-14.700000000000001"/>
    <n v="13.19"/>
    <n v="0.31"/>
    <n v="0.25"/>
    <n v="2.63"/>
    <n v="0.42"/>
    <n v="0.13"/>
    <n v="-0.18"/>
    <n v="-0.03"/>
    <n v="7.6000000000000005"/>
    <n v="-0.4100000000000001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50"/>
    <n v="10.870000000000001"/>
    <n v="0"/>
    <n v="0"/>
    <n v="7.0000000000000007E-2"/>
    <n v="0"/>
    <n v="0"/>
    <n v="0"/>
    <n v="0"/>
    <n v="0"/>
    <n v="0"/>
    <n v="0"/>
    <n v="0"/>
    <n v="10.94"/>
    <n v="10.87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64"/>
    <n v="10.9"/>
    <n v="0"/>
    <n v="0"/>
    <n v="0"/>
    <n v="0"/>
    <n v="0"/>
    <n v="0"/>
    <n v="0"/>
    <n v="0"/>
    <n v="0"/>
    <n v="0"/>
    <n v="0"/>
    <n v="10.9"/>
    <n v="10.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0"/>
    <n v="11.040000000000001"/>
    <n v="81.489999999999995"/>
    <n v="68.69"/>
    <n v="134.17000000000002"/>
    <n v="2.4500000000000002"/>
    <n v="104.66"/>
    <n v="467.78000000000003"/>
    <n v="-44.58"/>
    <n v="505.72"/>
    <n v="106.77"/>
    <n v="-118.26"/>
    <n v="144.80000000000001"/>
    <n v="1464.73"/>
    <n v="92.5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76"/>
    <n v="11.19"/>
    <n v="0.08"/>
    <n v="2.7"/>
    <n v="3.56"/>
    <n v="0.08"/>
    <n v="8.99"/>
    <n v="0.06"/>
    <n v="0.02"/>
    <n v="-0.01"/>
    <n v="0"/>
    <n v="0"/>
    <n v="0"/>
    <n v="26.67"/>
    <n v="11.2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62"/>
    <n v="11.290000000000001"/>
    <n v="34.39"/>
    <n v="424.08"/>
    <n v="45499.22"/>
    <n v="22159.7"/>
    <n v="-13926"/>
    <n v="-54202.880000000005"/>
    <n v="105248.78"/>
    <n v="-104840.40000000001"/>
    <n v="251.09"/>
    <n v="-646.35"/>
    <n v="121468.21"/>
    <n v="121481.13"/>
    <n v="45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"/>
    <n v="11.3"/>
    <n v="0"/>
    <n v="0.82000000000000006"/>
    <n v="0"/>
    <n v="0.5"/>
    <n v="0.02"/>
    <n v="0"/>
    <n v="-0.21"/>
    <n v="0"/>
    <n v="0"/>
    <n v="0"/>
    <n v="0"/>
    <n v="12.43"/>
    <n v="11.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80"/>
    <n v="11.32"/>
    <n v="21.21"/>
    <n v="0"/>
    <n v="30.85"/>
    <n v="-2.29"/>
    <n v="-70.53"/>
    <n v="-7.21"/>
    <n v="79.45"/>
    <n v="13395.28"/>
    <n v="-12876.18"/>
    <n v="68.3"/>
    <n v="1028.76"/>
    <n v="1678.96"/>
    <n v="32.5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34"/>
    <n v="11.36"/>
    <n v="0"/>
    <n v="8.0400000000000009"/>
    <n v="0"/>
    <n v="0"/>
    <n v="1.08"/>
    <n v="-0.04"/>
    <n v="0.01"/>
    <n v="0"/>
    <n v="0"/>
    <n v="0"/>
    <n v="0"/>
    <n v="20.45"/>
    <n v="11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68"/>
    <n v="11.43"/>
    <n v="25.3"/>
    <n v="-27.89"/>
    <n v="-26.45"/>
    <n v="48.82"/>
    <n v="69.62"/>
    <n v="0"/>
    <n v="31.5"/>
    <n v="0"/>
    <n v="0"/>
    <n v="0"/>
    <n v="0"/>
    <n v="132.33000000000001"/>
    <n v="36.73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83"/>
    <n v="11.46"/>
    <n v="2.09"/>
    <n v="5356.06"/>
    <n v="3.36"/>
    <n v="8.07"/>
    <n v="2.3199999999999998"/>
    <n v="0"/>
    <n v="0"/>
    <n v="6.05"/>
    <n v="0"/>
    <n v="0"/>
    <n v="0"/>
    <n v="5389.41"/>
    <n v="13.5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37"/>
    <n v="11.56"/>
    <n v="1.6400000000000001"/>
    <n v="0"/>
    <n v="-0.79"/>
    <n v="1.1400000000000001"/>
    <n v="-11.43"/>
    <n v="-6.55"/>
    <n v="-1.5"/>
    <n v="1.54"/>
    <n v="0.24"/>
    <n v="1.1500000000000001"/>
    <n v="0.34"/>
    <n v="-2.66"/>
    <n v="13.2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36"/>
    <n v="11.57"/>
    <n v="-11.19"/>
    <n v="0"/>
    <n v="48.24"/>
    <n v="37.730000000000004"/>
    <n v="133.44999999999999"/>
    <n v="-191.24"/>
    <n v="-1.28"/>
    <n v="35.270000000000003"/>
    <n v="125.21000000000001"/>
    <n v="213.83"/>
    <n v="111.47"/>
    <n v="513.06000000000006"/>
    <n v="0.3800000000000007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12"/>
    <n v="11.6"/>
    <n v="0"/>
    <n v="0"/>
    <n v="0.26"/>
    <n v="0"/>
    <n v="8.26"/>
    <n v="2.94"/>
    <n v="6.65"/>
    <n v="-0.73"/>
    <n v="-0.04"/>
    <n v="0"/>
    <n v="-0.2"/>
    <n v="28.740000000000002"/>
    <n v="11.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89"/>
    <n v="11.6"/>
    <n v="38.869999999999997"/>
    <n v="16.350000000000001"/>
    <n v="53.46"/>
    <n v="14.57"/>
    <n v="3.54"/>
    <n v="2.13"/>
    <n v="-0.11"/>
    <n v="0.28999999999999998"/>
    <n v="0"/>
    <n v="0"/>
    <n v="0"/>
    <n v="140.70000000000002"/>
    <n v="50.4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52"/>
    <n v="11.73"/>
    <n v="0"/>
    <n v="0"/>
    <n v="0"/>
    <n v="-0.3"/>
    <n v="52.24"/>
    <n v="0"/>
    <n v="-0.73"/>
    <n v="0"/>
    <n v="0"/>
    <n v="0"/>
    <n v="0"/>
    <n v="62.940000000000005"/>
    <n v="11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01"/>
    <n v="11.74"/>
    <n v="12.32"/>
    <n v="72.27"/>
    <n v="73.3"/>
    <n v="-0.05"/>
    <n v="856.6"/>
    <n v="-11.13"/>
    <n v="144.44"/>
    <n v="-57.730000000000004"/>
    <n v="0"/>
    <n v="0"/>
    <n v="0"/>
    <n v="1101.76"/>
    <n v="24.06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84"/>
    <n v="11.77"/>
    <n v="69.960000000000008"/>
    <n v="13.19"/>
    <n v="5.92"/>
    <n v="50.79"/>
    <n v="0"/>
    <n v="0"/>
    <n v="0"/>
    <n v="2081.3000000000002"/>
    <n v="2.86"/>
    <n v="27.7"/>
    <n v="39.24"/>
    <n v="2302.73"/>
    <n v="81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94"/>
    <n v="11.790000000000001"/>
    <n v="26.42"/>
    <n v="12.01"/>
    <n v="10.81"/>
    <n v="292"/>
    <n v="0.94000000000000006"/>
    <n v="0.51"/>
    <n v="2.71"/>
    <n v="204.56"/>
    <n v="116.79"/>
    <n v="351.28000000000003"/>
    <n v="71.06"/>
    <n v="1100.8800000000001"/>
    <n v="38.2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1"/>
    <n v="11.84"/>
    <n v="1039.19"/>
    <n v="2633.8"/>
    <n v="0"/>
    <n v="-4.83"/>
    <n v="42.96"/>
    <n v="-1867.17"/>
    <n v="-65.42"/>
    <n v="0"/>
    <n v="-91.87"/>
    <n v="91.04"/>
    <n v="223.89000000000001"/>
    <n v="2013.43"/>
    <n v="1051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405"/>
    <n v="11.86"/>
    <n v="0"/>
    <n v="0"/>
    <n v="-78.820000000000007"/>
    <n v="30.03"/>
    <n v="-0.16"/>
    <n v="0"/>
    <n v="63.07"/>
    <n v="0"/>
    <n v="0"/>
    <n v="0"/>
    <n v="0"/>
    <n v="25.98"/>
    <n v="11.8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03"/>
    <n v="11.870000000000001"/>
    <n v="-12.620000000000001"/>
    <n v="11.33"/>
    <n v="0"/>
    <n v="0"/>
    <n v="0"/>
    <n v="0"/>
    <n v="0"/>
    <n v="0"/>
    <n v="0"/>
    <n v="0"/>
    <n v="0"/>
    <n v="10.58"/>
    <n v="-0.7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04"/>
    <n v="11.94"/>
    <n v="0"/>
    <n v="852.47"/>
    <n v="612.89"/>
    <n v="0"/>
    <n v="0"/>
    <n v="0"/>
    <n v="0"/>
    <n v="0"/>
    <n v="0"/>
    <n v="-1.6400000000000001"/>
    <n v="0"/>
    <n v="1475.66"/>
    <n v="11.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66"/>
    <n v="11.98"/>
    <n v="4.8500000000000005"/>
    <n v="0"/>
    <n v="-7.6400000000000006"/>
    <n v="4.4400000000000004"/>
    <n v="-15.36"/>
    <n v="2.31"/>
    <n v="0.17"/>
    <n v="4.82"/>
    <n v="2.81"/>
    <n v="-4.1500000000000004"/>
    <n v="-3.61"/>
    <n v="0.62"/>
    <n v="16.83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62"/>
    <n v="12.09"/>
    <n v="0"/>
    <n v="0"/>
    <n v="-0.44"/>
    <n v="-11.05"/>
    <n v="10.370000000000001"/>
    <n v="0"/>
    <n v="0"/>
    <n v="0"/>
    <n v="0"/>
    <n v="0"/>
    <n v="0"/>
    <n v="10.97"/>
    <n v="12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23"/>
    <n v="12.11"/>
    <n v="28271.68"/>
    <n v="0"/>
    <n v="3014.02"/>
    <n v="698.68000000000006"/>
    <n v="-22120.07"/>
    <n v="-5308.57"/>
    <n v="-4512.66"/>
    <n v="131.56"/>
    <n v="76.739999999999995"/>
    <n v="1393.66"/>
    <n v="-1667.74"/>
    <n v="-10.59"/>
    <n v="28283.7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88"/>
    <n v="12.120000000000001"/>
    <n v="53.46"/>
    <n v="44.45"/>
    <n v="93.75"/>
    <n v="5.61"/>
    <n v="2.83"/>
    <n v="-0.2"/>
    <n v="12.450000000000001"/>
    <n v="0.23"/>
    <n v="0.21"/>
    <n v="0.66"/>
    <n v="0.08"/>
    <n v="225.65"/>
    <n v="65.5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82"/>
    <n v="12.16"/>
    <n v="-1.57"/>
    <n v="6.4"/>
    <n v="33.770000000000003"/>
    <n v="139.32"/>
    <n v="-74.070000000000007"/>
    <n v="39.270000000000003"/>
    <n v="595.59"/>
    <n v="-347.46"/>
    <n v="95.01"/>
    <n v="13.63"/>
    <n v="48.83"/>
    <n v="560.88"/>
    <n v="10.5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17"/>
    <n v="12.200000000000001"/>
    <n v="0"/>
    <n v="0"/>
    <n v="5069.1000000000004"/>
    <n v="0"/>
    <n v="359.73"/>
    <n v="8554.48"/>
    <n v="3.85"/>
    <n v="1011.6800000000001"/>
    <n v="0"/>
    <n v="22108.260000000002"/>
    <n v="0"/>
    <n v="37119.300000000003"/>
    <n v="12.2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47"/>
    <n v="12.32"/>
    <n v="0.68"/>
    <n v="0.87"/>
    <n v="-17.150000000000002"/>
    <n v="3.2800000000000002"/>
    <n v="0"/>
    <n v="0"/>
    <n v="0"/>
    <n v="0"/>
    <n v="0"/>
    <n v="0"/>
    <n v="0"/>
    <n v="0"/>
    <n v="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34"/>
    <n v="12.41"/>
    <n v="0"/>
    <n v="0"/>
    <n v="0"/>
    <n v="0"/>
    <n v="0"/>
    <n v="0"/>
    <n v="0"/>
    <n v="0"/>
    <n v="0"/>
    <n v="0"/>
    <n v="0"/>
    <n v="12.41"/>
    <n v="12.4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96"/>
    <n v="12.530000000000001"/>
    <n v="14.83"/>
    <n v="49.480000000000004"/>
    <n v="-60.61"/>
    <n v="45.410000000000004"/>
    <n v="33.660000000000004"/>
    <n v="44.57"/>
    <n v="22.1"/>
    <n v="18.440000000000001"/>
    <n v="18.79"/>
    <n v="14.56"/>
    <n v="12.700000000000001"/>
    <n v="226.46"/>
    <n v="27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"/>
    <n v="12.6"/>
    <n v="0"/>
    <n v="0"/>
    <n v="0"/>
    <n v="0"/>
    <n v="0"/>
    <n v="0"/>
    <n v="0"/>
    <n v="0"/>
    <n v="37.11"/>
    <n v="186.15"/>
    <n v="0"/>
    <n v="235.86"/>
    <n v="12.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1"/>
    <n v="12.64"/>
    <n v="-763.75"/>
    <n v="2348.98"/>
    <n v="0"/>
    <n v="0"/>
    <n v="17770.28"/>
    <n v="0"/>
    <n v="19.809999999999999"/>
    <n v="0"/>
    <n v="0"/>
    <n v="19.16"/>
    <n v="8.25"/>
    <n v="19415.37"/>
    <n v="-751.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"/>
    <n v="12.64"/>
    <n v="8.01"/>
    <n v="1710.83"/>
    <n v="0"/>
    <n v="0"/>
    <n v="0"/>
    <n v="0"/>
    <n v="856.07"/>
    <n v="0"/>
    <n v="-8.39"/>
    <n v="0"/>
    <n v="0"/>
    <n v="2579.16"/>
    <n v="20.6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89"/>
    <n v="12.71"/>
    <n v="-3.95"/>
    <n v="0"/>
    <n v="15.93"/>
    <n v="-16.22"/>
    <n v="64.099999999999994"/>
    <n v="-79.97"/>
    <n v="11407.51"/>
    <n v="-6042.36"/>
    <n v="-5385.5"/>
    <n v="0"/>
    <n v="0"/>
    <n v="-27.75"/>
    <n v="8.76000000000000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00"/>
    <n v="12.72"/>
    <n v="0.71"/>
    <n v="69.95"/>
    <n v="-119.42"/>
    <n v="498.91"/>
    <n v="15.700000000000001"/>
    <n v="0"/>
    <n v="26.35"/>
    <n v="-0.1"/>
    <n v="0"/>
    <n v="0"/>
    <n v="0"/>
    <n v="504.82"/>
    <n v="13.4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66"/>
    <n v="12.8"/>
    <n v="0"/>
    <n v="0"/>
    <n v="7.3500000000000005"/>
    <n v="0"/>
    <n v="0.99"/>
    <n v="-0.04"/>
    <n v="1.87"/>
    <n v="0"/>
    <n v="0"/>
    <n v="0"/>
    <n v="0"/>
    <n v="22.97"/>
    <n v="12.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65"/>
    <n v="12.85"/>
    <n v="146.22999999999999"/>
    <n v="-7.47"/>
    <n v="154.49"/>
    <n v="219.17000000000002"/>
    <n v="-460.13"/>
    <n v="55.35"/>
    <n v="-139.41"/>
    <n v="6.48"/>
    <n v="-1.19"/>
    <n v="5.86"/>
    <n v="-0.26"/>
    <n v="-8.0299999999999994"/>
    <n v="159.07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70"/>
    <n v="12.94"/>
    <n v="1.1100000000000001"/>
    <n v="2.19"/>
    <n v="0.15"/>
    <n v="0.64"/>
    <n v="-7.91"/>
    <n v="2.09"/>
    <n v="0.76"/>
    <n v="0.76"/>
    <n v="0.23"/>
    <n v="0.34"/>
    <n v="0.06"/>
    <n v="13.36"/>
    <n v="14.049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90"/>
    <n v="13"/>
    <n v="0"/>
    <n v="0"/>
    <n v="0"/>
    <n v="0"/>
    <n v="0"/>
    <n v="0"/>
    <n v="0"/>
    <n v="0"/>
    <n v="0"/>
    <n v="0"/>
    <n v="0"/>
    <n v="13"/>
    <n v="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31"/>
    <n v="13.01"/>
    <n v="-3.77"/>
    <n v="0"/>
    <n v="-3.62"/>
    <n v="-59.980000000000004"/>
    <n v="23.35"/>
    <n v="-17.7"/>
    <n v="51.49"/>
    <n v="-27.5"/>
    <n v="1225.1100000000001"/>
    <n v="-1254.75"/>
    <n v="0"/>
    <n v="-54.36"/>
    <n v="9.2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93"/>
    <n v="13.14"/>
    <n v="16.690000000000001"/>
    <n v="12.32"/>
    <n v="14.66"/>
    <n v="97.51"/>
    <n v="-64.28"/>
    <n v="32.590000000000003"/>
    <n v="389.92"/>
    <n v="-218.77"/>
    <n v="69.41"/>
    <n v="45.36"/>
    <n v="2.93"/>
    <n v="411.48"/>
    <n v="29.83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81"/>
    <n v="13.26"/>
    <n v="18.95"/>
    <n v="-3.48"/>
    <n v="22.650000000000002"/>
    <n v="229.20000000000002"/>
    <n v="69.73"/>
    <n v="-193.06"/>
    <n v="11496.09"/>
    <n v="-11542.460000000001"/>
    <n v="-27.88"/>
    <n v="-48.910000000000004"/>
    <n v="-9.6"/>
    <n v="24.490000000000002"/>
    <n v="32.2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61"/>
    <n v="13.290000000000001"/>
    <n v="2.31"/>
    <n v="-0.23"/>
    <n v="36.660000000000004"/>
    <n v="12"/>
    <n v="0"/>
    <n v="9.11"/>
    <n v="-1.78"/>
    <n v="46.36"/>
    <n v="1.43"/>
    <n v="0"/>
    <n v="0"/>
    <n v="119.15"/>
    <n v="15.6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76"/>
    <n v="13.32"/>
    <n v="0"/>
    <n v="0"/>
    <n v="0"/>
    <n v="0"/>
    <n v="0"/>
    <n v="0"/>
    <n v="0"/>
    <n v="0"/>
    <n v="-8.6300000000000008"/>
    <n v="0"/>
    <n v="0"/>
    <n v="4.6900000000000004"/>
    <n v="13.3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35"/>
    <n v="13.32"/>
    <n v="0"/>
    <n v="0"/>
    <n v="0"/>
    <n v="0"/>
    <n v="0"/>
    <n v="0"/>
    <n v="0"/>
    <n v="0"/>
    <n v="0"/>
    <n v="0"/>
    <n v="0"/>
    <n v="13.32"/>
    <n v="13.3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71"/>
    <n v="13.4"/>
    <n v="278.81"/>
    <n v="0"/>
    <n v="-35.800000000000004"/>
    <n v="-249.49"/>
    <n v="-6.66"/>
    <n v="15.700000000000001"/>
    <n v="-14.84"/>
    <n v="0"/>
    <n v="-0.85"/>
    <n v="0"/>
    <n v="-0.03"/>
    <n v="0.24"/>
    <n v="292.20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39"/>
    <n v="13.42"/>
    <n v="0"/>
    <n v="85.75"/>
    <n v="1558.44"/>
    <n v="3315.14"/>
    <n v="26.71"/>
    <n v="0"/>
    <n v="0"/>
    <n v="0"/>
    <n v="0"/>
    <n v="0"/>
    <n v="0"/>
    <n v="4999.46"/>
    <n v="13.4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61"/>
    <n v="13.61"/>
    <n v="35.67"/>
    <n v="17.420000000000002"/>
    <n v="513.41"/>
    <n v="79.87"/>
    <n v="2373.02"/>
    <n v="-167.43"/>
    <n v="18.5"/>
    <n v="7.0000000000000007E-2"/>
    <n v="-278.06"/>
    <n v="-45.410000000000004"/>
    <n v="0"/>
    <n v="2560.67"/>
    <n v="49.2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4"/>
    <n v="13.68"/>
    <n v="123.99000000000001"/>
    <n v="58.21"/>
    <n v="0"/>
    <n v="1349.44"/>
    <n v="7128.42"/>
    <n v="453.94"/>
    <n v="15168.73"/>
    <n v="2432.19"/>
    <n v="18287.66"/>
    <n v="53.99"/>
    <n v="53000.41"/>
    <n v="98070.66"/>
    <n v="137.67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70"/>
    <n v="13.700000000000001"/>
    <n v="5.67"/>
    <n v="-3.7"/>
    <n v="1538.83"/>
    <n v="219.6"/>
    <n v="-643.26"/>
    <n v="-240.20000000000002"/>
    <n v="-32"/>
    <n v="-75.150000000000006"/>
    <n v="-10.65"/>
    <n v="-0.23"/>
    <n v="0"/>
    <n v="772.61"/>
    <n v="19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6"/>
    <n v="13.72"/>
    <n v="-37.410000000000004"/>
    <n v="86.72"/>
    <n v="0"/>
    <n v="0"/>
    <n v="0"/>
    <n v="0"/>
    <n v="0"/>
    <n v="0"/>
    <n v="0"/>
    <n v="0"/>
    <n v="0"/>
    <n v="63.03"/>
    <n v="-23.69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02"/>
    <n v="13.88"/>
    <n v="547.79"/>
    <n v="312.85000000000002"/>
    <n v="0"/>
    <n v="0.75"/>
    <n v="-7.01"/>
    <n v="0.19"/>
    <n v="4.87"/>
    <n v="81.790000000000006"/>
    <n v="0.5"/>
    <n v="0.2"/>
    <n v="0.34"/>
    <n v="956.15"/>
    <n v="561.669999999999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33"/>
    <n v="13.89"/>
    <n v="16.330000000000002"/>
    <n v="3.5300000000000002"/>
    <n v="13.16"/>
    <n v="12.81"/>
    <n v="600.97"/>
    <n v="3.4"/>
    <n v="6.23"/>
    <n v="-0.66"/>
    <n v="0"/>
    <n v="0"/>
    <n v="-7.0000000000000007E-2"/>
    <n v="669.59"/>
    <n v="30.22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70"/>
    <n v="13.9"/>
    <n v="4.46"/>
    <n v="10.36"/>
    <n v="312.60000000000002"/>
    <n v="27.07"/>
    <n v="-0.18"/>
    <n v="0"/>
    <n v="0"/>
    <n v="0"/>
    <n v="0"/>
    <n v="0"/>
    <n v="0"/>
    <n v="368.21"/>
    <n v="18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50"/>
    <n v="13.93"/>
    <n v="0"/>
    <n v="60.480000000000004"/>
    <n v="0"/>
    <n v="0"/>
    <n v="0"/>
    <n v="0"/>
    <n v="25.54"/>
    <n v="0"/>
    <n v="0"/>
    <n v="0"/>
    <n v="0"/>
    <n v="99.95"/>
    <n v="13.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32"/>
    <n v="14.13"/>
    <n v="-0.47000000000000003"/>
    <n v="0"/>
    <n v="0"/>
    <n v="-0.21"/>
    <n v="0"/>
    <n v="0"/>
    <n v="0"/>
    <n v="0"/>
    <n v="0"/>
    <n v="0"/>
    <n v="0"/>
    <n v="13.450000000000001"/>
    <n v="13.6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56"/>
    <n v="14.21"/>
    <n v="37.980000000000004"/>
    <n v="4.8500000000000005"/>
    <n v="1.1300000000000001"/>
    <n v="20.37"/>
    <n v="15.030000000000001"/>
    <n v="9.66"/>
    <n v="32.24"/>
    <n v="-5.73"/>
    <n v="222.13"/>
    <n v="566.29"/>
    <n v="2748.54"/>
    <n v="3666.7000000000003"/>
    <n v="52.19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56"/>
    <n v="14.25"/>
    <n v="13.39"/>
    <n v="0"/>
    <n v="-18.600000000000001"/>
    <n v="-9.0400000000000009"/>
    <n v="0"/>
    <n v="0"/>
    <n v="0"/>
    <n v="0"/>
    <n v="0"/>
    <n v="0"/>
    <n v="0"/>
    <n v="0"/>
    <n v="27.6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06"/>
    <n v="14.32"/>
    <n v="-1333.79"/>
    <n v="2842.83"/>
    <n v="0"/>
    <n v="3285.31"/>
    <n v="1160.56"/>
    <n v="270.13"/>
    <n v="0"/>
    <n v="0"/>
    <n v="0"/>
    <n v="0"/>
    <n v="0"/>
    <n v="6239.3600000000006"/>
    <n v="-1319.4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97"/>
    <n v="14.39"/>
    <n v="0"/>
    <n v="0"/>
    <n v="0"/>
    <n v="0"/>
    <n v="0"/>
    <n v="0"/>
    <n v="0"/>
    <n v="0"/>
    <n v="0"/>
    <n v="0"/>
    <n v="0"/>
    <n v="14.39"/>
    <n v="14.3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2"/>
    <n v="14.41"/>
    <n v="186.32"/>
    <n v="0"/>
    <n v="-129.94999999999999"/>
    <n v="220.62"/>
    <n v="-251.78"/>
    <n v="151.29"/>
    <n v="-341.31"/>
    <n v="986.85"/>
    <n v="629.93000000000006"/>
    <n v="-188.70000000000002"/>
    <n v="-1168.3600000000001"/>
    <n v="109.32000000000001"/>
    <n v="200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92"/>
    <n v="14.46"/>
    <n v="297.14"/>
    <n v="204.59"/>
    <n v="-539.91"/>
    <n v="1.41"/>
    <n v="0"/>
    <n v="0"/>
    <n v="0"/>
    <n v="0"/>
    <n v="0"/>
    <n v="0"/>
    <n v="0"/>
    <n v="-22.31"/>
    <n v="311.59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53"/>
    <n v="14.51"/>
    <n v="0"/>
    <n v="0"/>
    <n v="0"/>
    <n v="0"/>
    <n v="-3.37"/>
    <n v="0"/>
    <n v="0"/>
    <n v="0"/>
    <n v="0"/>
    <n v="0"/>
    <n v="0"/>
    <n v="11.14"/>
    <n v="14.5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47"/>
    <n v="14.52"/>
    <n v="5.3"/>
    <n v="0"/>
    <n v="0"/>
    <n v="0"/>
    <n v="0"/>
    <n v="0"/>
    <n v="0"/>
    <n v="1.06"/>
    <n v="0.89"/>
    <n v="7.98"/>
    <n v="0"/>
    <n v="29.75"/>
    <n v="19.8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70"/>
    <n v="14.56"/>
    <n v="0"/>
    <n v="0"/>
    <n v="-65.78"/>
    <n v="0"/>
    <n v="-29.84"/>
    <n v="0"/>
    <n v="-11.46"/>
    <n v="0"/>
    <n v="0"/>
    <n v="0"/>
    <n v="0"/>
    <n v="-92.52"/>
    <n v="14.5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31"/>
    <n v="14.56"/>
    <n v="0"/>
    <n v="0.54"/>
    <n v="0"/>
    <n v="0"/>
    <n v="0"/>
    <n v="0"/>
    <n v="0"/>
    <n v="0"/>
    <n v="0"/>
    <n v="0"/>
    <n v="0"/>
    <n v="15.1"/>
    <n v="14.5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47"/>
    <n v="14.64"/>
    <n v="32.410000000000004"/>
    <n v="-43.75"/>
    <n v="20.62"/>
    <n v="2.92"/>
    <n v="45.230000000000004"/>
    <n v="-41.35"/>
    <n v="70.36"/>
    <n v="0.72"/>
    <n v="-54.08"/>
    <n v="12.9"/>
    <n v="-23.69"/>
    <n v="36.93"/>
    <n v="47.05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31"/>
    <n v="14.75"/>
    <n v="0"/>
    <n v="0.55000000000000004"/>
    <n v="0"/>
    <n v="0"/>
    <n v="0"/>
    <n v="0"/>
    <n v="0"/>
    <n v="0"/>
    <n v="0"/>
    <n v="0"/>
    <n v="0"/>
    <n v="15.3"/>
    <n v="14.7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22"/>
    <n v="14.77"/>
    <n v="0"/>
    <n v="0"/>
    <n v="0"/>
    <n v="0"/>
    <n v="1.77"/>
    <n v="0"/>
    <n v="-0.25"/>
    <n v="0"/>
    <n v="0"/>
    <n v="0"/>
    <n v="0"/>
    <n v="16.29"/>
    <n v="14.7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78"/>
    <n v="14.97"/>
    <n v="0"/>
    <n v="0"/>
    <n v="0"/>
    <n v="0"/>
    <n v="0"/>
    <n v="0"/>
    <n v="0"/>
    <n v="0"/>
    <n v="0"/>
    <n v="0"/>
    <n v="0"/>
    <n v="14.97"/>
    <n v="14.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1"/>
    <n v="15"/>
    <n v="35.22"/>
    <n v="22.95"/>
    <n v="6.88"/>
    <n v="0.48"/>
    <n v="-0.12"/>
    <n v="1.04"/>
    <n v="0.38"/>
    <n v="0.06"/>
    <n v="0.02"/>
    <n v="0.14000000000000001"/>
    <n v="0"/>
    <n v="82.05"/>
    <n v="50.2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86"/>
    <n v="15.040000000000001"/>
    <n v="113.76"/>
    <n v="0"/>
    <n v="403.53000000000003"/>
    <n v="-282.45999999999998"/>
    <n v="-251.47"/>
    <n v="1928.52"/>
    <n v="-2013.97"/>
    <n v="13.16"/>
    <n v="-5.36"/>
    <n v="71.63"/>
    <n v="-55.01"/>
    <n v="-62.63"/>
    <n v="128.8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35"/>
    <n v="15.24"/>
    <n v="17.11"/>
    <n v="34.57"/>
    <n v="38769.040000000001"/>
    <n v="0"/>
    <n v="935.9"/>
    <n v="63.1"/>
    <n v="3.4"/>
    <n v="0"/>
    <n v="0"/>
    <n v="0"/>
    <n v="0"/>
    <n v="39838.36"/>
    <n v="32.3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17"/>
    <n v="15.280000000000001"/>
    <n v="0"/>
    <n v="0"/>
    <n v="0"/>
    <n v="0"/>
    <n v="11.89"/>
    <n v="0"/>
    <n v="0"/>
    <n v="0"/>
    <n v="0"/>
    <n v="0"/>
    <n v="0"/>
    <n v="27.17"/>
    <n v="15.28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22"/>
    <n v="15.46"/>
    <n v="0"/>
    <n v="0"/>
    <n v="0"/>
    <n v="0"/>
    <n v="8.7100000000000009"/>
    <n v="0"/>
    <n v="55.49"/>
    <n v="0"/>
    <n v="0"/>
    <n v="0"/>
    <n v="0"/>
    <n v="79.66"/>
    <n v="15.4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86"/>
    <n v="15.48"/>
    <n v="0"/>
    <n v="0"/>
    <n v="0"/>
    <n v="0"/>
    <n v="0"/>
    <n v="0"/>
    <n v="0"/>
    <n v="0"/>
    <n v="-15.89"/>
    <n v="0"/>
    <n v="84.7"/>
    <n v="84.29"/>
    <n v="15.4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19"/>
    <n v="15.530000000000001"/>
    <n v="22.31"/>
    <n v="-41.83"/>
    <n v="18.23"/>
    <n v="-18.21"/>
    <n v="12.99"/>
    <n v="1.85"/>
    <n v="0.14000000000000001"/>
    <n v="78.59"/>
    <n v="-1.21"/>
    <n v="8.2100000000000009"/>
    <n v="7.37"/>
    <n v="103.97"/>
    <n v="37.84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38"/>
    <n v="15.74"/>
    <n v="0.46"/>
    <n v="0.03"/>
    <n v="-0.01"/>
    <n v="-0.23"/>
    <n v="0.2"/>
    <n v="0.02"/>
    <n v="0"/>
    <n v="0.05"/>
    <n v="0"/>
    <n v="0"/>
    <n v="0"/>
    <n v="16.260000000000002"/>
    <n v="16.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87"/>
    <n v="16.02"/>
    <n v="0"/>
    <n v="0"/>
    <n v="0"/>
    <n v="0"/>
    <n v="0"/>
    <n v="0"/>
    <n v="0"/>
    <n v="0"/>
    <n v="0"/>
    <n v="0"/>
    <n v="0"/>
    <n v="16.02"/>
    <n v="16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35"/>
    <n v="16.11"/>
    <n v="51936.3"/>
    <n v="-13183.35"/>
    <n v="-38769.06"/>
    <n v="0"/>
    <n v="0"/>
    <n v="0"/>
    <n v="0"/>
    <n v="0"/>
    <n v="0"/>
    <n v="0"/>
    <n v="0"/>
    <n v="0"/>
    <n v="51952.4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09"/>
    <n v="16.16"/>
    <n v="24.78"/>
    <n v="0"/>
    <n v="-11.36"/>
    <n v="1.1000000000000001"/>
    <n v="-0.82000000000000006"/>
    <n v="0"/>
    <n v="0"/>
    <n v="0"/>
    <n v="0"/>
    <n v="-1.72"/>
    <n v="0"/>
    <n v="28.14"/>
    <n v="40.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68"/>
    <n v="16.29"/>
    <n v="0"/>
    <n v="5.04"/>
    <n v="8.02"/>
    <n v="1.53"/>
    <n v="2.48"/>
    <n v="0"/>
    <n v="0"/>
    <n v="0"/>
    <n v="0"/>
    <n v="0"/>
    <n v="0"/>
    <n v="33.36"/>
    <n v="16.2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88"/>
    <n v="16.32"/>
    <n v="6.7"/>
    <n v="0.11"/>
    <n v="37.160000000000004"/>
    <n v="14.530000000000001"/>
    <n v="-81.73"/>
    <n v="10.47"/>
    <n v="0"/>
    <n v="0"/>
    <n v="0"/>
    <n v="0"/>
    <n v="0"/>
    <n v="3.56"/>
    <n v="23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64"/>
    <n v="16.38"/>
    <n v="3.7800000000000002"/>
    <n v="2.74"/>
    <n v="21.13"/>
    <n v="1.93"/>
    <n v="1.26"/>
    <n v="1.49"/>
    <n v="-0.86"/>
    <n v="0"/>
    <n v="0"/>
    <n v="0"/>
    <n v="0"/>
    <n v="47.85"/>
    <n v="20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49"/>
    <n v="16.53"/>
    <n v="20.38"/>
    <n v="35.520000000000003"/>
    <n v="62.75"/>
    <n v="308.90000000000003"/>
    <n v="-210.06"/>
    <n v="21.72"/>
    <n v="-0.59"/>
    <n v="33.299999999999997"/>
    <n v="12.700000000000001"/>
    <n v="-4.59"/>
    <n v="61.88"/>
    <n v="358.44"/>
    <n v="36.909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52"/>
    <n v="16.59"/>
    <n v="0"/>
    <n v="0"/>
    <n v="0"/>
    <n v="-0.13"/>
    <n v="0.44"/>
    <n v="0"/>
    <n v="-0.03"/>
    <n v="0"/>
    <n v="0"/>
    <n v="0"/>
    <n v="0"/>
    <n v="16.87"/>
    <n v="16.5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60"/>
    <n v="16.62"/>
    <n v="3.14"/>
    <n v="0.41000000000000003"/>
    <n v="12.620000000000001"/>
    <n v="17.52"/>
    <n v="6.11"/>
    <n v="75.73"/>
    <n v="0.65"/>
    <n v="1.1400000000000001"/>
    <n v="3.29"/>
    <n v="5.88"/>
    <n v="2.5100000000000002"/>
    <n v="145.62"/>
    <n v="19.76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89"/>
    <n v="16.7"/>
    <n v="-9.52"/>
    <n v="4.6500000000000004"/>
    <n v="144.09"/>
    <n v="140.72999999999999"/>
    <n v="-2.5500000000000003"/>
    <n v="-2.11"/>
    <n v="0.13"/>
    <n v="0.56000000000000005"/>
    <n v="0.55000000000000004"/>
    <n v="2.34"/>
    <n v="1.1400000000000001"/>
    <n v="296.70999999999998"/>
    <n v="7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03"/>
    <n v="16.740000000000002"/>
    <n v="66.42"/>
    <n v="2.87"/>
    <n v="56.56"/>
    <n v="10.83"/>
    <n v="16.600000000000001"/>
    <n v="15.46"/>
    <n v="7.12"/>
    <n v="0"/>
    <n v="13.99"/>
    <n v="378.07"/>
    <n v="0.09"/>
    <n v="584.75"/>
    <n v="83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24"/>
    <n v="16.940000000000001"/>
    <n v="0"/>
    <n v="0"/>
    <n v="0"/>
    <n v="0"/>
    <n v="0"/>
    <n v="0"/>
    <n v="0"/>
    <n v="0"/>
    <n v="0"/>
    <n v="0"/>
    <n v="0"/>
    <n v="16.940000000000001"/>
    <n v="16.94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69"/>
    <n v="16.98"/>
    <n v="0"/>
    <n v="-447.71000000000004"/>
    <n v="-0.56000000000000005"/>
    <n v="0"/>
    <n v="0"/>
    <n v="0"/>
    <n v="0"/>
    <n v="0"/>
    <n v="0"/>
    <n v="0"/>
    <n v="0"/>
    <n v="-431.29"/>
    <n v="16.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12"/>
    <n v="17.04"/>
    <n v="-7.16"/>
    <n v="-1.92"/>
    <n v="58.59"/>
    <n v="9.0400000000000009"/>
    <n v="-75.02"/>
    <n v="-6.5200000000000005"/>
    <n v="-20.21"/>
    <n v="-2.13"/>
    <n v="0.57999999999999996"/>
    <n v="2.56"/>
    <n v="11.08"/>
    <n v="-14.07"/>
    <n v="9.879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52"/>
    <n v="17.09"/>
    <n v="141.68"/>
    <n v="61.14"/>
    <n v="77.040000000000006"/>
    <n v="40.119999999999997"/>
    <n v="1541.23"/>
    <n v="2125.3200000000002"/>
    <n v="-0.3"/>
    <n v="0.61"/>
    <n v="10.57"/>
    <n v="0"/>
    <n v="0"/>
    <n v="4014.5"/>
    <n v="158.77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03"/>
    <n v="17.11"/>
    <n v="0"/>
    <n v="0"/>
    <n v="0"/>
    <n v="0"/>
    <n v="0"/>
    <n v="0"/>
    <n v="0"/>
    <n v="0"/>
    <n v="0"/>
    <n v="-11006.630000000001"/>
    <n v="0"/>
    <n v="-10989.52"/>
    <n v="17.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76"/>
    <n v="17.12"/>
    <n v="38.33"/>
    <n v="37.58"/>
    <n v="-35.25"/>
    <n v="0"/>
    <n v="0"/>
    <n v="0"/>
    <n v="0"/>
    <n v="0"/>
    <n v="0.16"/>
    <n v="0"/>
    <n v="0"/>
    <n v="57.94"/>
    <n v="55.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11"/>
    <n v="17.600000000000001"/>
    <n v="-9.39"/>
    <n v="46.75"/>
    <n v="10.74"/>
    <n v="13.88"/>
    <n v="-84.56"/>
    <n v="97.59"/>
    <n v="-76.290000000000006"/>
    <n v="1.23"/>
    <n v="0.01"/>
    <n v="0.2"/>
    <n v="0.3"/>
    <n v="18.059999999999999"/>
    <n v="8.21000000000000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47"/>
    <n v="17.7"/>
    <n v="-192.09"/>
    <n v="205.1"/>
    <n v="-8.620000000000001"/>
    <n v="313.40000000000003"/>
    <n v="3"/>
    <n v="70.81"/>
    <n v="0.70000000000000007"/>
    <n v="-0.83000000000000007"/>
    <n v="0"/>
    <n v="0"/>
    <n v="0"/>
    <n v="409.17"/>
    <n v="-174.39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52"/>
    <n v="17.82"/>
    <n v="10.53"/>
    <n v="-9.9500000000000011"/>
    <n v="16.43"/>
    <n v="9.51"/>
    <n v="8.65"/>
    <n v="-2.06"/>
    <n v="30.67"/>
    <n v="-2.06"/>
    <n v="-0.12"/>
    <n v="9.4500000000000011"/>
    <n v="5.82"/>
    <n v="94.69"/>
    <n v="28.3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63"/>
    <n v="17.93"/>
    <n v="0"/>
    <n v="-56.31"/>
    <n v="3.87"/>
    <n v="0.44"/>
    <n v="0.94000000000000006"/>
    <n v="1.85"/>
    <n v="0.99"/>
    <n v="0.13"/>
    <n v="0"/>
    <n v="0.12"/>
    <n v="0.14000000000000001"/>
    <n v="-29.900000000000002"/>
    <n v="17.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46"/>
    <n v="18.14"/>
    <n v="605.62"/>
    <n v="5007.47"/>
    <n v="1.93"/>
    <n v="1590.32"/>
    <n v="266.85000000000002"/>
    <n v="2.66"/>
    <n v="2.7600000000000002"/>
    <n v="0.17"/>
    <n v="6.7700000000000005"/>
    <n v="1.24"/>
    <n v="857.69"/>
    <n v="8361.6200000000008"/>
    <n v="623.7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6"/>
    <n v="18.150000000000002"/>
    <n v="14.01"/>
    <n v="0"/>
    <n v="6518.25"/>
    <n v="-608.95000000000005"/>
    <n v="-3513.03"/>
    <n v="604.74"/>
    <n v="851.66"/>
    <n v="4731.67"/>
    <n v="9644.5"/>
    <n v="-15440.15"/>
    <n v="-2292.63"/>
    <n v="528.22"/>
    <n v="32.16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02"/>
    <n v="18.21"/>
    <n v="21.6"/>
    <n v="5.37"/>
    <n v="-23.76"/>
    <n v="1.46"/>
    <n v="-1.73"/>
    <n v="0.05"/>
    <n v="0.2"/>
    <n v="0.02"/>
    <n v="0.01"/>
    <n v="0.01"/>
    <n v="0.01"/>
    <n v="21.45"/>
    <n v="39.8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70"/>
    <n v="18.32"/>
    <n v="0.15"/>
    <n v="4.0200000000000005"/>
    <n v="20.830000000000002"/>
    <n v="44.37"/>
    <n v="-19.37"/>
    <n v="11.14"/>
    <n v="2.94"/>
    <n v="1571.1000000000001"/>
    <n v="-0.01"/>
    <n v="0.31"/>
    <n v="0.05"/>
    <n v="1653.8500000000001"/>
    <n v="18.4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10"/>
    <n v="18.400000000000002"/>
    <n v="9.85"/>
    <n v="15.98"/>
    <n v="4268.75"/>
    <n v="3891.03"/>
    <n v="947.18000000000006"/>
    <n v="1551.4"/>
    <n v="1268.19"/>
    <n v="673.32"/>
    <n v="676.7"/>
    <n v="649.13"/>
    <n v="-417.77"/>
    <n v="13552.16"/>
    <n v="28.2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7"/>
    <n v="18.650000000000002"/>
    <n v="1.71"/>
    <n v="2.77"/>
    <n v="1584.21"/>
    <n v="0.2"/>
    <n v="0.16"/>
    <n v="-0.02"/>
    <n v="0.04"/>
    <n v="0.28999999999999998"/>
    <n v="0.69000000000000006"/>
    <n v="0"/>
    <n v="0"/>
    <n v="1608.7"/>
    <n v="20.36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99"/>
    <n v="18.72"/>
    <n v="-8.9700000000000006"/>
    <n v="9.57"/>
    <n v="51.27"/>
    <n v="1220.03"/>
    <n v="-1209.77"/>
    <n v="0.3"/>
    <n v="1220.57"/>
    <n v="0"/>
    <n v="17.100000000000001"/>
    <n v="0.13"/>
    <n v="0.22"/>
    <n v="1319.17"/>
    <n v="9.749999999999998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19"/>
    <n v="18.760000000000002"/>
    <n v="20.41"/>
    <n v="45.79"/>
    <n v="15.38"/>
    <n v="0"/>
    <n v="1.1500000000000001"/>
    <n v="0.77"/>
    <n v="-0.52"/>
    <n v="1.6400000000000001"/>
    <n v="0"/>
    <n v="7.0000000000000007E-2"/>
    <n v="0.08"/>
    <n v="103.53"/>
    <n v="39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41"/>
    <n v="18.84"/>
    <n v="0"/>
    <n v="-3.85"/>
    <n v="0"/>
    <n v="0"/>
    <n v="0"/>
    <n v="0"/>
    <n v="0"/>
    <n v="0"/>
    <n v="0"/>
    <n v="0"/>
    <n v="0"/>
    <n v="14.99"/>
    <n v="18.8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36"/>
    <n v="18.88"/>
    <n v="-329.32"/>
    <n v="0"/>
    <n v="0"/>
    <n v="0"/>
    <n v="0"/>
    <n v="0"/>
    <n v="0"/>
    <n v="0"/>
    <n v="0"/>
    <n v="209.51"/>
    <n v="-209.51"/>
    <n v="-310.44"/>
    <n v="-310.4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69"/>
    <n v="18.88"/>
    <n v="-206.04"/>
    <n v="676.79"/>
    <n v="-53.83"/>
    <n v="-746.24"/>
    <n v="0"/>
    <n v="0"/>
    <n v="985.80000000000007"/>
    <n v="-985.80000000000007"/>
    <n v="90.86"/>
    <n v="188.48"/>
    <n v="-279.34000000000003"/>
    <n v="-310.44"/>
    <n v="-187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9"/>
    <n v="19.22"/>
    <n v="716.54"/>
    <n v="1.43"/>
    <n v="0.32"/>
    <n v="0"/>
    <n v="-55.15"/>
    <n v="0"/>
    <n v="0"/>
    <n v="0"/>
    <n v="0"/>
    <n v="0"/>
    <n v="0"/>
    <n v="682.36"/>
    <n v="735.7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28"/>
    <n v="19.350000000000001"/>
    <n v="0"/>
    <n v="0"/>
    <n v="0"/>
    <n v="0"/>
    <n v="0"/>
    <n v="0"/>
    <n v="0"/>
    <n v="0"/>
    <n v="0"/>
    <n v="0"/>
    <n v="0"/>
    <n v="19.350000000000001"/>
    <n v="19.35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80"/>
    <n v="19.48"/>
    <n v="-24.1"/>
    <n v="-10.25"/>
    <n v="1.28"/>
    <n v="-1.28"/>
    <n v="207.92000000000002"/>
    <n v="537.20000000000005"/>
    <n v="-235.89000000000001"/>
    <n v="371.24"/>
    <n v="845.41"/>
    <n v="481.82"/>
    <n v="42402.43"/>
    <n v="44595.26"/>
    <n v="-4.62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14"/>
    <n v="19.52"/>
    <n v="16.649999999999999"/>
    <n v="2.44"/>
    <n v="0"/>
    <n v="0"/>
    <n v="0"/>
    <n v="0"/>
    <n v="0"/>
    <n v="-7.0000000000000007E-2"/>
    <n v="0.25"/>
    <n v="-0.02"/>
    <n v="0.08"/>
    <n v="38.85"/>
    <n v="36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88"/>
    <n v="19.73"/>
    <n v="-108.56"/>
    <n v="0"/>
    <n v="0"/>
    <n v="0"/>
    <n v="0"/>
    <n v="0"/>
    <n v="0"/>
    <n v="0"/>
    <n v="0"/>
    <n v="0"/>
    <n v="0"/>
    <n v="-88.83"/>
    <n v="-88.8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53"/>
    <n v="19.740000000000002"/>
    <n v="0"/>
    <n v="34.49"/>
    <n v="156.72"/>
    <n v="18.77"/>
    <n v="127.49000000000001"/>
    <n v="0"/>
    <n v="0.01"/>
    <n v="0"/>
    <n v="0"/>
    <n v="0"/>
    <n v="0"/>
    <n v="357.22"/>
    <n v="19.74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6"/>
    <n v="19.740000000000002"/>
    <n v="48.26"/>
    <n v="33.1"/>
    <n v="508.82"/>
    <n v="350.24"/>
    <n v="0"/>
    <n v="0"/>
    <n v="62.04"/>
    <n v="0"/>
    <n v="0"/>
    <n v="0"/>
    <n v="0"/>
    <n v="1022.2"/>
    <n v="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55"/>
    <n v="19.760000000000002"/>
    <n v="5.5200000000000005"/>
    <n v="9.39"/>
    <n v="-133.53"/>
    <n v="-16.52"/>
    <n v="-18.12"/>
    <n v="18.12"/>
    <n v="0"/>
    <n v="0"/>
    <n v="0"/>
    <n v="0"/>
    <n v="0"/>
    <n v="-115.38"/>
    <n v="25.2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88"/>
    <n v="19.98"/>
    <n v="0"/>
    <n v="2134.31"/>
    <n v="2632.18"/>
    <n v="439.34000000000003"/>
    <n v="7.32"/>
    <n v="10.85"/>
    <n v="1.92"/>
    <n v="145.78"/>
    <n v="0"/>
    <n v="25.650000000000002"/>
    <n v="5.26"/>
    <n v="5422.59"/>
    <n v="19.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65"/>
    <n v="20.21"/>
    <n v="3.3200000000000003"/>
    <n v="-5.24"/>
    <n v="45.480000000000004"/>
    <n v="1.95"/>
    <n v="473.64"/>
    <n v="-384.06"/>
    <n v="91.81"/>
    <n v="65.2"/>
    <n v="2.42"/>
    <n v="3.93"/>
    <n v="2.95"/>
    <n v="321.61"/>
    <n v="23.5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33"/>
    <n v="20.21"/>
    <n v="4.13"/>
    <n v="31.94"/>
    <n v="53.08"/>
    <n v="270.14999999999998"/>
    <n v="-150.31"/>
    <n v="34.31"/>
    <n v="10.08"/>
    <n v="-11.91"/>
    <n v="0"/>
    <n v="0"/>
    <n v="0"/>
    <n v="261.68"/>
    <n v="24.3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46"/>
    <n v="20.23"/>
    <n v="-6.0600000000000005"/>
    <n v="7.42"/>
    <n v="0.02"/>
    <n v="0.06"/>
    <n v="0"/>
    <n v="0"/>
    <n v="0"/>
    <n v="0"/>
    <n v="0"/>
    <n v="0"/>
    <n v="0"/>
    <n v="21.67"/>
    <n v="14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46"/>
    <n v="20.28"/>
    <n v="0"/>
    <n v="-4.9400000000000004"/>
    <n v="5.04"/>
    <n v="-7.0000000000000007E-2"/>
    <n v="0"/>
    <n v="0"/>
    <n v="0"/>
    <n v="0"/>
    <n v="0"/>
    <n v="0"/>
    <n v="0"/>
    <n v="20.309999999999999"/>
    <n v="20.2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49"/>
    <n v="20.309999999999999"/>
    <n v="2"/>
    <n v="0.81"/>
    <n v="13.370000000000001"/>
    <n v="6.71"/>
    <n v="-0.22"/>
    <n v="24.86"/>
    <n v="35.700000000000003"/>
    <n v="73.820000000000007"/>
    <n v="56.77"/>
    <n v="21.44"/>
    <n v="-46.64"/>
    <n v="208.93"/>
    <n v="22.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41"/>
    <n v="20.39"/>
    <n v="-188.44"/>
    <n v="0"/>
    <n v="0"/>
    <n v="0"/>
    <n v="0"/>
    <n v="0"/>
    <n v="0"/>
    <n v="2362.33"/>
    <n v="0"/>
    <n v="56011.130000000005"/>
    <n v="14327.49"/>
    <n v="72532.900000000009"/>
    <n v="-168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99"/>
    <n v="20.45"/>
    <n v="274.88"/>
    <n v="0"/>
    <n v="-144.51"/>
    <n v="45.2"/>
    <n v="-162.62"/>
    <n v="-70.92"/>
    <n v="-25.86"/>
    <n v="65.28"/>
    <n v="-58.04"/>
    <n v="103.76"/>
    <n v="-50.36"/>
    <n v="-2.74"/>
    <n v="295.3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73"/>
    <n v="20.52"/>
    <n v="-0.01"/>
    <n v="2.37"/>
    <n v="12.66"/>
    <n v="20.93"/>
    <n v="-16.45"/>
    <n v="8.48"/>
    <n v="545.22"/>
    <n v="-357.6"/>
    <n v="45.06"/>
    <n v="35.82"/>
    <n v="34.79"/>
    <n v="351.79"/>
    <n v="20.509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38"/>
    <n v="20.59"/>
    <n v="7795.89"/>
    <n v="532.78"/>
    <n v="2392.92"/>
    <n v="0.4"/>
    <n v="0.8"/>
    <n v="0.25"/>
    <n v="0"/>
    <n v="0"/>
    <n v="0.51"/>
    <n v="0"/>
    <n v="0"/>
    <n v="10744.14"/>
    <n v="7816.48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23"/>
    <n v="20.66"/>
    <n v="1.44"/>
    <n v="2.44"/>
    <n v="0"/>
    <n v="0"/>
    <n v="0"/>
    <n v="0"/>
    <n v="0"/>
    <n v="0"/>
    <n v="0"/>
    <n v="0"/>
    <n v="0"/>
    <n v="24.54"/>
    <n v="22.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25"/>
    <n v="20.67"/>
    <n v="0"/>
    <n v="5.19"/>
    <n v="3.71"/>
    <n v="1.55"/>
    <n v="2.54"/>
    <n v="0"/>
    <n v="0"/>
    <n v="-0.01"/>
    <n v="0"/>
    <n v="0"/>
    <n v="0"/>
    <n v="33.65"/>
    <n v="20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99"/>
    <n v="20.990000000000002"/>
    <n v="0"/>
    <n v="0"/>
    <n v="0"/>
    <n v="0"/>
    <n v="44.95"/>
    <n v="15.07"/>
    <n v="-0.31"/>
    <n v="0"/>
    <n v="0"/>
    <n v="0"/>
    <n v="0"/>
    <n v="80.7"/>
    <n v="20.99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3"/>
    <n v="21.04"/>
    <n v="0"/>
    <n v="35.480000000000004"/>
    <n v="381.52"/>
    <n v="0"/>
    <n v="0"/>
    <n v="117.62"/>
    <n v="889.03"/>
    <n v="0"/>
    <n v="0"/>
    <n v="25.93"/>
    <n v="0"/>
    <n v="1470.6200000000001"/>
    <n v="21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48"/>
    <n v="21.09"/>
    <n v="2.61"/>
    <n v="-13.84"/>
    <n v="8.3000000000000007"/>
    <n v="2.25"/>
    <n v="0.99"/>
    <n v="-0.33"/>
    <n v="50.33"/>
    <n v="-0.83000000000000007"/>
    <n v="1.3900000000000001"/>
    <n v="4.75"/>
    <n v="1463.3"/>
    <n v="1540.01"/>
    <n v="23.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03"/>
    <n v="21.490000000000002"/>
    <n v="177.46"/>
    <n v="19.79"/>
    <n v="21.45"/>
    <n v="74.52"/>
    <n v="164.45000000000002"/>
    <n v="0"/>
    <n v="2587.04"/>
    <n v="147.15"/>
    <n v="16368.34"/>
    <n v="0.66"/>
    <n v="55.69"/>
    <n v="19638.04"/>
    <n v="198.95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8"/>
    <n v="21.53"/>
    <n v="8.2200000000000006"/>
    <n v="102.85000000000001"/>
    <n v="146.55000000000001"/>
    <n v="-3385.36"/>
    <n v="-334.63"/>
    <n v="10.950000000000001"/>
    <n v="2.38"/>
    <n v="3.49"/>
    <n v="23.61"/>
    <n v="0"/>
    <n v="0"/>
    <n v="-3400.41"/>
    <n v="29.7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16"/>
    <n v="21.54"/>
    <n v="0"/>
    <n v="39.81"/>
    <n v="0"/>
    <n v="0"/>
    <n v="607.49"/>
    <n v="352.7"/>
    <n v="5.76"/>
    <n v="0"/>
    <n v="519.86"/>
    <n v="0"/>
    <n v="0"/>
    <n v="1547.16"/>
    <n v="21.5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28"/>
    <n v="21.67"/>
    <n v="5.25"/>
    <n v="18.23"/>
    <n v="310.77"/>
    <n v="35.590000000000003"/>
    <n v="0"/>
    <n v="16.68"/>
    <n v="66.88"/>
    <n v="72.27"/>
    <n v="0"/>
    <n v="0.43"/>
    <n v="498.36"/>
    <n v="1046.1300000000001"/>
    <n v="26.9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58"/>
    <n v="21.95"/>
    <n v="-55.980000000000004"/>
    <n v="-1.04"/>
    <n v="24.580000000000002"/>
    <n v="40.200000000000003"/>
    <n v="-64"/>
    <n v="-47.95"/>
    <n v="8.48"/>
    <n v="16.670000000000002"/>
    <n v="-4.75"/>
    <n v="14.92"/>
    <n v="85.69"/>
    <n v="38.770000000000003"/>
    <n v="-34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76"/>
    <n v="22.240000000000002"/>
    <n v="49.46"/>
    <n v="0"/>
    <n v="174.76"/>
    <n v="-182.34"/>
    <n v="-56.07"/>
    <n v="43.22"/>
    <n v="134.42000000000002"/>
    <n v="16.11"/>
    <n v="-169.73"/>
    <n v="308.48"/>
    <n v="26597.91"/>
    <n v="26938.46"/>
    <n v="71.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69"/>
    <n v="22.59"/>
    <n v="0"/>
    <n v="0"/>
    <n v="0"/>
    <n v="14.4"/>
    <n v="0.63"/>
    <n v="-0.03"/>
    <n v="1.21"/>
    <n v="0"/>
    <n v="1.73"/>
    <n v="-1.81"/>
    <n v="0.03"/>
    <n v="38.75"/>
    <n v="22.5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68"/>
    <n v="22.64"/>
    <n v="25.11"/>
    <n v="11.66"/>
    <n v="28.52"/>
    <n v="12.290000000000001"/>
    <n v="91.76"/>
    <n v="0.57999999999999996"/>
    <n v="1.6500000000000001"/>
    <n v="0.04"/>
    <n v="25.48"/>
    <n v="17.760000000000002"/>
    <n v="34.340000000000003"/>
    <n v="271.83"/>
    <n v="47.7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41"/>
    <n v="22.73"/>
    <n v="-98.350000000000009"/>
    <n v="0"/>
    <n v="113.21000000000001"/>
    <n v="40.42"/>
    <n v="-120.79"/>
    <n v="-54.2"/>
    <n v="-51.620000000000005"/>
    <n v="6.3900000000000006"/>
    <n v="0.77"/>
    <n v="14.4"/>
    <n v="8.7000000000000011"/>
    <n v="-118.34"/>
    <n v="-75.6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55"/>
    <n v="22.94"/>
    <n v="86.75"/>
    <n v="0"/>
    <n v="6798.1500000000005"/>
    <n v="-5824.89"/>
    <n v="-905.29"/>
    <n v="907.27"/>
    <n v="7806.05"/>
    <n v="-4758.58"/>
    <n v="40.81"/>
    <n v="12252.76"/>
    <n v="-16208.95"/>
    <n v="217.02"/>
    <n v="109.6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84"/>
    <n v="23"/>
    <n v="0"/>
    <n v="0"/>
    <n v="19.18"/>
    <n v="0"/>
    <n v="0"/>
    <n v="0"/>
    <n v="0"/>
    <n v="0.15"/>
    <n v="0"/>
    <n v="0"/>
    <n v="0"/>
    <n v="42.33"/>
    <n v="2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01"/>
    <n v="23.37"/>
    <n v="0.23"/>
    <n v="6.5200000000000005"/>
    <n v="-2.13"/>
    <n v="2.33"/>
    <n v="1.04"/>
    <n v="1.35"/>
    <n v="10849.08"/>
    <n v="489.92"/>
    <n v="50.43"/>
    <n v="89.570000000000007"/>
    <n v="128.47999999999999"/>
    <n v="11640.19"/>
    <n v="23.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44"/>
    <n v="23.39"/>
    <n v="0"/>
    <n v="0"/>
    <n v="0"/>
    <n v="0"/>
    <n v="0"/>
    <n v="0"/>
    <n v="0"/>
    <n v="0"/>
    <n v="0"/>
    <n v="0"/>
    <n v="0"/>
    <n v="23.39"/>
    <n v="23.3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6"/>
    <n v="23.41"/>
    <n v="0"/>
    <n v="0"/>
    <n v="0"/>
    <n v="-0.04"/>
    <n v="0"/>
    <n v="0"/>
    <n v="0"/>
    <n v="0"/>
    <n v="0"/>
    <n v="0"/>
    <n v="0"/>
    <n v="23.37"/>
    <n v="23.4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36"/>
    <n v="23.45"/>
    <n v="22.240000000000002"/>
    <n v="19.68"/>
    <n v="33.299999999999997"/>
    <n v="3.74"/>
    <n v="168.02"/>
    <n v="200.3"/>
    <n v="9130.66"/>
    <n v="-6693.25"/>
    <n v="-164.59"/>
    <n v="5.67"/>
    <n v="4824.9400000000005"/>
    <n v="7574.16"/>
    <n v="45.6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20"/>
    <n v="23.59"/>
    <n v="5.55"/>
    <n v="0"/>
    <n v="-6.22"/>
    <n v="-5.08"/>
    <n v="-17.84"/>
    <n v="8.98"/>
    <n v="-8.98"/>
    <n v="0"/>
    <n v="0"/>
    <n v="0"/>
    <n v="0"/>
    <n v="0"/>
    <n v="29.1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24"/>
    <n v="23.77"/>
    <n v="84.55"/>
    <n v="0.66"/>
    <n v="90.09"/>
    <n v="-6.65"/>
    <n v="8.84"/>
    <n v="170.16"/>
    <n v="-3.5300000000000002"/>
    <n v="4.1500000000000004"/>
    <n v="-0.82000000000000006"/>
    <n v="0"/>
    <n v="-0.36"/>
    <n v="370.86"/>
    <n v="108.3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75"/>
    <n v="23.81"/>
    <n v="-2.74"/>
    <n v="32.4"/>
    <n v="77.88"/>
    <n v="-13.65"/>
    <n v="33.08"/>
    <n v="-2.75"/>
    <n v="348.98"/>
    <n v="-210.15"/>
    <n v="73.05"/>
    <n v="74.06"/>
    <n v="-10.48"/>
    <n v="423.49"/>
    <n v="21.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02"/>
    <n v="23.85"/>
    <n v="0"/>
    <n v="4.1100000000000003"/>
    <n v="0"/>
    <n v="175.1"/>
    <n v="38.369999999999997"/>
    <n v="297.06"/>
    <n v="556.99"/>
    <n v="36.03"/>
    <n v="0"/>
    <n v="0"/>
    <n v="0"/>
    <n v="1131.51"/>
    <n v="23.8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67"/>
    <n v="23.85"/>
    <n v="69.59"/>
    <n v="27.490000000000002"/>
    <n v="-23.240000000000002"/>
    <n v="0.18"/>
    <n v="0.1"/>
    <n v="1.9100000000000001"/>
    <n v="0.04"/>
    <n v="7.0000000000000007E-2"/>
    <n v="0.03"/>
    <n v="0.05"/>
    <n v="0.01"/>
    <n v="100.08"/>
    <n v="93.4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71"/>
    <n v="23.92"/>
    <n v="14.08"/>
    <n v="635.63"/>
    <n v="-106.27"/>
    <n v="-525.29"/>
    <n v="92.570000000000007"/>
    <n v="1364.55"/>
    <n v="1035.2"/>
    <n v="-2261.48"/>
    <n v="-320.77"/>
    <n v="195.54"/>
    <n v="-85.3"/>
    <n v="62.38"/>
    <n v="3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80"/>
    <n v="24.11"/>
    <n v="1.07"/>
    <n v="-0.95000000000000007"/>
    <n v="0.03"/>
    <n v="0"/>
    <n v="7.46"/>
    <n v="37.14"/>
    <n v="337.15000000000003"/>
    <n v="62.58"/>
    <n v="94.51"/>
    <n v="113.99000000000001"/>
    <n v="2457.7800000000002"/>
    <n v="3134.87"/>
    <n v="25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63"/>
    <n v="24.19"/>
    <n v="15.530000000000001"/>
    <n v="5.62"/>
    <n v="146.56"/>
    <n v="-23.11"/>
    <n v="178.6"/>
    <n v="18.260000000000002"/>
    <n v="54.52"/>
    <n v="45.47"/>
    <n v="171.49"/>
    <n v="90.37"/>
    <n v="0"/>
    <n v="727.5"/>
    <n v="39.7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32"/>
    <n v="24.310000000000002"/>
    <n v="963.65"/>
    <n v="2977.9"/>
    <n v="0"/>
    <n v="479.26"/>
    <n v="0"/>
    <n v="0"/>
    <n v="0"/>
    <n v="0"/>
    <n v="0"/>
    <n v="0"/>
    <n v="0"/>
    <n v="4445.12"/>
    <n v="987.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8"/>
    <n v="24.35"/>
    <n v="31.87"/>
    <n v="60.97"/>
    <n v="-258.19"/>
    <n v="83.83"/>
    <n v="64.760000000000005"/>
    <n v="23.34"/>
    <n v="-5.47"/>
    <n v="55.93"/>
    <n v="44.63"/>
    <n v="-40.54"/>
    <n v="-0.1"/>
    <n v="85.38"/>
    <n v="56.2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9"/>
    <n v="24.38"/>
    <n v="85.820000000000007"/>
    <n v="0"/>
    <n v="1170.8500000000001"/>
    <n v="-572.18000000000006"/>
    <n v="-735.26"/>
    <n v="321.82"/>
    <n v="597.66999999999996"/>
    <n v="2125.87"/>
    <n v="-2689.15"/>
    <n v="48716.71"/>
    <n v="-37212.370000000003"/>
    <n v="11834.16"/>
    <n v="110.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65"/>
    <n v="24.650000000000002"/>
    <n v="5.1100000000000003"/>
    <n v="7.24"/>
    <n v="-38.81"/>
    <n v="5.1000000000000005"/>
    <n v="-33.47"/>
    <n v="0.14000000000000001"/>
    <n v="0.08"/>
    <n v="0"/>
    <n v="0"/>
    <n v="0"/>
    <n v="0"/>
    <n v="-29.96"/>
    <n v="29.7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51"/>
    <n v="24.69"/>
    <n v="0"/>
    <n v="0"/>
    <n v="7.2700000000000005"/>
    <n v="-0.27"/>
    <n v="0"/>
    <n v="0"/>
    <n v="0"/>
    <n v="0"/>
    <n v="0"/>
    <n v="0"/>
    <n v="0"/>
    <n v="31.69"/>
    <n v="24.6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27"/>
    <n v="24.7"/>
    <n v="0"/>
    <n v="9.6"/>
    <n v="-11.47"/>
    <n v="12.14"/>
    <n v="884.35"/>
    <n v="99.44"/>
    <n v="4594.54"/>
    <n v="71.180000000000007"/>
    <n v="8"/>
    <n v="83.89"/>
    <n v="14.66"/>
    <n v="5791.03"/>
    <n v="24.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2"/>
    <n v="24.810000000000002"/>
    <n v="0"/>
    <n v="0"/>
    <n v="0"/>
    <n v="0"/>
    <n v="0"/>
    <n v="0"/>
    <n v="0"/>
    <n v="0"/>
    <n v="0"/>
    <n v="0"/>
    <n v="0"/>
    <n v="24.810000000000002"/>
    <n v="24.81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63"/>
    <n v="24.84"/>
    <n v="-25.63"/>
    <n v="0"/>
    <n v="6.76"/>
    <n v="39.619999999999997"/>
    <n v="324.73"/>
    <n v="-102.62"/>
    <n v="-309.32"/>
    <n v="27.03"/>
    <n v="32.880000000000003"/>
    <n v="207.98000000000002"/>
    <n v="237.91"/>
    <n v="464.18"/>
    <n v="-0.7899999999999991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07"/>
    <n v="24.97"/>
    <n v="12.88"/>
    <n v="119.72"/>
    <n v="47.86"/>
    <n v="4.3600000000000003"/>
    <n v="302.91000000000003"/>
    <n v="895.74"/>
    <n v="1.58"/>
    <n v="-1.0900000000000001"/>
    <n v="-0.02"/>
    <n v="2.66"/>
    <n v="4.1100000000000003"/>
    <n v="1415.68"/>
    <n v="37.8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11"/>
    <n v="25.23"/>
    <n v="184.36"/>
    <n v="907.55000000000007"/>
    <n v="0"/>
    <n v="485.88"/>
    <n v="-1312.56"/>
    <n v="1949.63"/>
    <n v="-1946.06"/>
    <n v="-39.61"/>
    <n v="0"/>
    <n v="0.04"/>
    <n v="0"/>
    <n v="254.46"/>
    <n v="209.5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67"/>
    <n v="25.41"/>
    <n v="-24.490000000000002"/>
    <n v="-1.19"/>
    <n v="-4.92"/>
    <n v="1.4000000000000001"/>
    <n v="1570.5900000000001"/>
    <n v="1199.68"/>
    <n v="-377.40000000000003"/>
    <n v="1160.6600000000001"/>
    <n v="-510.63"/>
    <n v="-1902.0900000000001"/>
    <n v="45171.82"/>
    <n v="46308.840000000004"/>
    <n v="0.9199999999999981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7"/>
    <n v="25.46"/>
    <n v="40.31"/>
    <n v="-6.04"/>
    <n v="1.9000000000000001"/>
    <n v="0"/>
    <n v="6.1400000000000006"/>
    <n v="-3.19"/>
    <n v="0"/>
    <n v="2.79"/>
    <n v="78.47"/>
    <n v="-44.660000000000004"/>
    <n v="0"/>
    <n v="101.18"/>
    <n v="65.77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55"/>
    <n v="25.59"/>
    <n v="1.6300000000000001"/>
    <n v="2.67"/>
    <n v="128.57"/>
    <n v="-80.53"/>
    <n v="-5.54"/>
    <n v="0"/>
    <n v="253.93"/>
    <n v="-1.59"/>
    <n v="0"/>
    <n v="0"/>
    <n v="0"/>
    <n v="324.73"/>
    <n v="27.2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25"/>
    <n v="25.69"/>
    <n v="480.62"/>
    <n v="0"/>
    <n v="-1526.75"/>
    <n v="-1003.41"/>
    <n v="-0.73"/>
    <n v="0"/>
    <n v="568.9"/>
    <n v="673.86"/>
    <n v="-335.42"/>
    <n v="-907.34"/>
    <n v="0"/>
    <n v="-2024.5800000000002"/>
    <n v="506.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86"/>
    <n v="25.76"/>
    <n v="0"/>
    <n v="1125.6300000000001"/>
    <n v="783.82"/>
    <n v="0"/>
    <n v="261.04000000000002"/>
    <n v="0"/>
    <n v="0"/>
    <n v="0"/>
    <n v="-2140.17"/>
    <n v="0"/>
    <n v="2139.81"/>
    <n v="2195.89"/>
    <n v="25.7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0"/>
    <n v="25.78"/>
    <n v="-1.94"/>
    <n v="4.01"/>
    <n v="13.16"/>
    <n v="40.43"/>
    <n v="76.83"/>
    <n v="-0.67"/>
    <n v="0.35000000000000003"/>
    <n v="96.45"/>
    <n v="-57.18"/>
    <n v="7.88"/>
    <n v="-0.85"/>
    <n v="204.25"/>
    <n v="23.8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39"/>
    <n v="26.09"/>
    <n v="0"/>
    <n v="0"/>
    <n v="0"/>
    <n v="-0.01"/>
    <n v="0"/>
    <n v="-0.11"/>
    <n v="0"/>
    <n v="1.1300000000000001"/>
    <n v="0"/>
    <n v="0"/>
    <n v="0.4"/>
    <n v="27.5"/>
    <n v="26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46"/>
    <n v="26.12"/>
    <n v="5.41"/>
    <n v="35.800000000000004"/>
    <n v="2.58"/>
    <n v="19.309999999999999"/>
    <n v="26.01"/>
    <n v="17.87"/>
    <n v="30.59"/>
    <n v="-16.88"/>
    <n v="2416.83"/>
    <n v="-2379.2200000000003"/>
    <n v="1331.04"/>
    <n v="1515.46"/>
    <n v="31.5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84"/>
    <n v="26.13"/>
    <n v="-28.490000000000002"/>
    <n v="0.37"/>
    <n v="6.25"/>
    <n v="1.59"/>
    <n v="0.88"/>
    <n v="0.84"/>
    <n v="3.38"/>
    <n v="9.6"/>
    <n v="4.72"/>
    <n v="56.34"/>
    <n v="78.88"/>
    <n v="160.49"/>
    <n v="-2.36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20"/>
    <n v="26.2"/>
    <n v="9.86"/>
    <n v="10.42"/>
    <n v="-45.410000000000004"/>
    <n v="4.6000000000000005"/>
    <n v="0"/>
    <n v="0"/>
    <n v="0"/>
    <n v="17.900000000000002"/>
    <n v="8.41"/>
    <n v="311.58"/>
    <n v="6.12"/>
    <n v="349.68"/>
    <n v="36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40"/>
    <n v="26.6"/>
    <n v="0"/>
    <n v="15.72"/>
    <n v="12.030000000000001"/>
    <n v="20.53"/>
    <n v="-715.71"/>
    <n v="134.29"/>
    <n v="4.08"/>
    <n v="0.46"/>
    <n v="1.74"/>
    <n v="0.22"/>
    <n v="6.54"/>
    <n v="-493.5"/>
    <n v="26.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25"/>
    <n v="26.78"/>
    <n v="0"/>
    <n v="5.59"/>
    <n v="4.17"/>
    <n v="1.6400000000000001"/>
    <n v="2.84"/>
    <n v="0"/>
    <n v="0"/>
    <n v="0.01"/>
    <n v="0"/>
    <n v="0"/>
    <n v="0"/>
    <n v="41.03"/>
    <n v="26.7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61"/>
    <n v="27.07"/>
    <n v="0"/>
    <n v="0"/>
    <n v="0"/>
    <n v="0"/>
    <n v="0"/>
    <n v="0"/>
    <n v="0"/>
    <n v="0"/>
    <n v="0"/>
    <n v="0"/>
    <n v="0"/>
    <n v="27.07"/>
    <n v="27.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09"/>
    <n v="27.07"/>
    <n v="184.78"/>
    <n v="112.92"/>
    <n v="233.83"/>
    <n v="0.81"/>
    <n v="0"/>
    <n v="0"/>
    <n v="0"/>
    <n v="0"/>
    <n v="0"/>
    <n v="0"/>
    <n v="0"/>
    <n v="559.41"/>
    <n v="211.8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96"/>
    <n v="27.17"/>
    <n v="6.2700000000000005"/>
    <n v="-494.48"/>
    <n v="25.62"/>
    <n v="0"/>
    <n v="0"/>
    <n v="0"/>
    <n v="188.46"/>
    <n v="-0.1"/>
    <n v="0.13"/>
    <n v="1.41"/>
    <n v="0"/>
    <n v="-245.52"/>
    <n v="33.44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09"/>
    <n v="27.23"/>
    <n v="1034.52"/>
    <n v="0"/>
    <n v="2038.32"/>
    <n v="-1252.0899999999999"/>
    <n v="-1775.14"/>
    <n v="192.95000000000002"/>
    <n v="1602.92"/>
    <n v="92.02"/>
    <n v="-1868.95"/>
    <n v="-4.75"/>
    <n v="-8.89"/>
    <n v="78.14"/>
    <n v="1061.7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3"/>
    <n v="27.39"/>
    <n v="31.73"/>
    <n v="-83.11"/>
    <n v="21.93"/>
    <n v="54.5"/>
    <n v="-44.12"/>
    <n v="3245.83"/>
    <n v="-3254.67"/>
    <n v="-18.91"/>
    <n v="-2.58"/>
    <n v="2457.17"/>
    <n v="1417.45"/>
    <n v="3852.61"/>
    <n v="59.12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0"/>
    <n v="27.43"/>
    <n v="0"/>
    <n v="-621.38"/>
    <n v="0"/>
    <n v="9.89"/>
    <n v="173.45000000000002"/>
    <n v="0"/>
    <n v="57.69"/>
    <n v="0"/>
    <n v="0"/>
    <n v="0"/>
    <n v="4.6100000000000003"/>
    <n v="-348.31"/>
    <n v="27.4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48"/>
    <n v="27.78"/>
    <n v="0.92"/>
    <n v="52895.23"/>
    <n v="10.82"/>
    <n v="0"/>
    <n v="0"/>
    <n v="0"/>
    <n v="0"/>
    <n v="0"/>
    <n v="0"/>
    <n v="0"/>
    <n v="0"/>
    <n v="52934.75"/>
    <n v="28.7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47"/>
    <n v="27.900000000000002"/>
    <n v="16.38"/>
    <n v="0"/>
    <n v="-44.28"/>
    <n v="0"/>
    <n v="0"/>
    <n v="0"/>
    <n v="0"/>
    <n v="0"/>
    <n v="0"/>
    <n v="0"/>
    <n v="0"/>
    <n v="0"/>
    <n v="44.2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23"/>
    <n v="27.96"/>
    <n v="0"/>
    <n v="13.19"/>
    <n v="0"/>
    <n v="0"/>
    <n v="26.01"/>
    <n v="5.33"/>
    <n v="-2.2200000000000002"/>
    <n v="411.34000000000003"/>
    <n v="-341.88"/>
    <n v="347.07"/>
    <n v="7.0000000000000007E-2"/>
    <n v="486.87"/>
    <n v="27.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64"/>
    <n v="28.04"/>
    <n v="0"/>
    <n v="-4.26"/>
    <n v="-0.13"/>
    <n v="2.13"/>
    <n v="-0.33"/>
    <n v="0"/>
    <n v="0"/>
    <n v="0"/>
    <n v="0"/>
    <n v="0"/>
    <n v="0"/>
    <n v="25.45"/>
    <n v="28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57"/>
    <n v="28.18"/>
    <n v="0"/>
    <n v="0"/>
    <n v="0"/>
    <n v="0"/>
    <n v="0"/>
    <n v="0"/>
    <n v="0"/>
    <n v="41.300000000000004"/>
    <n v="0"/>
    <n v="-121.84"/>
    <n v="0"/>
    <n v="-52.36"/>
    <n v="28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61"/>
    <n v="28.25"/>
    <n v="-89.48"/>
    <n v="0.46"/>
    <n v="-125.28"/>
    <n v="4807.47"/>
    <n v="-4833.74"/>
    <n v="4.71"/>
    <n v="-17.170000000000002"/>
    <n v="7.79"/>
    <n v="0"/>
    <n v="-7.79"/>
    <n v="-5.84"/>
    <n v="-230.62"/>
    <n v="-61.23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88"/>
    <n v="28.5"/>
    <n v="18.3"/>
    <n v="25.55"/>
    <n v="6.46"/>
    <n v="12.44"/>
    <n v="6.46"/>
    <n v="-0.73"/>
    <n v="5.5200000000000005"/>
    <n v="1.95"/>
    <n v="-0.81"/>
    <n v="7.26"/>
    <n v="4.18"/>
    <n v="115.08"/>
    <n v="46.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45"/>
    <n v="28.560000000000002"/>
    <n v="73.7"/>
    <n v="0"/>
    <n v="-245.36"/>
    <n v="46.7"/>
    <n v="-98.42"/>
    <n v="-15.84"/>
    <n v="83.28"/>
    <n v="13.51"/>
    <n v="-104.82000000000001"/>
    <n v="-11.790000000000001"/>
    <n v="-1.25"/>
    <n v="-231.73000000000002"/>
    <n v="102.2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50"/>
    <n v="28.62"/>
    <n v="35"/>
    <n v="47.57"/>
    <n v="45.09"/>
    <n v="-9.7900000000000009"/>
    <n v="-0.01"/>
    <n v="20.51"/>
    <n v="104.22"/>
    <n v="-67.2"/>
    <n v="0"/>
    <n v="20.85"/>
    <n v="47.81"/>
    <n v="272.67"/>
    <n v="63.62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64"/>
    <n v="28.68"/>
    <n v="-2.19"/>
    <n v="-0.12"/>
    <n v="2.04"/>
    <n v="26.26"/>
    <n v="-19.05"/>
    <n v="48.96"/>
    <n v="686.46"/>
    <n v="-449.12"/>
    <n v="14.89"/>
    <n v="38.93"/>
    <n v="-9.7100000000000009"/>
    <n v="366.03000000000003"/>
    <n v="26.4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34"/>
    <n v="29"/>
    <n v="0"/>
    <n v="23.87"/>
    <n v="0"/>
    <n v="0"/>
    <n v="3.34"/>
    <n v="-0.06"/>
    <n v="0.03"/>
    <n v="0"/>
    <n v="0"/>
    <n v="0"/>
    <n v="0"/>
    <n v="56.18"/>
    <n v="2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53"/>
    <n v="29.150000000000002"/>
    <n v="18.41"/>
    <n v="2.13"/>
    <n v="8.02"/>
    <n v="70.790000000000006"/>
    <n v="7.76"/>
    <n v="0"/>
    <n v="0"/>
    <n v="0"/>
    <n v="0"/>
    <n v="0"/>
    <n v="939.55000000000007"/>
    <n v="1075.81"/>
    <n v="47.5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13"/>
    <n v="29.42"/>
    <n v="20.27"/>
    <n v="0"/>
    <n v="-2.9"/>
    <n v="-19.45"/>
    <n v="-27.67"/>
    <n v="0.14000000000000001"/>
    <n v="-19.809999999999999"/>
    <n v="293.39"/>
    <n v="-69.790000000000006"/>
    <n v="-108.53"/>
    <n v="15541.76"/>
    <n v="15636.83"/>
    <n v="49.6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70"/>
    <n v="29.42"/>
    <n v="42.28"/>
    <n v="22.87"/>
    <n v="105.62"/>
    <n v="-88.95"/>
    <n v="-44.04"/>
    <n v="19.78"/>
    <n v="1.69"/>
    <n v="-5.04"/>
    <n v="-14.700000000000001"/>
    <n v="0.71"/>
    <n v="-6.99"/>
    <n v="62.65"/>
    <n v="71.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77"/>
    <n v="29.44"/>
    <n v="-1.28"/>
    <n v="0.01"/>
    <n v="187.28"/>
    <n v="0.05"/>
    <n v="0.02"/>
    <n v="1.46"/>
    <n v="1732.49"/>
    <n v="-43.910000000000004"/>
    <n v="-10.130000000000001"/>
    <n v="0.87"/>
    <n v="0"/>
    <n v="1896.3"/>
    <n v="28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17"/>
    <n v="29.900000000000002"/>
    <n v="18.510000000000002"/>
    <n v="42.02"/>
    <n v="41.74"/>
    <n v="5.3"/>
    <n v="57.51"/>
    <n v="71.33"/>
    <n v="35.700000000000003"/>
    <n v="93.600000000000009"/>
    <n v="828.67000000000007"/>
    <n v="227.9"/>
    <n v="16.02"/>
    <n v="1468.2"/>
    <n v="48.41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68"/>
    <n v="30.240000000000002"/>
    <n v="53.31"/>
    <n v="-124.39"/>
    <n v="2698.76"/>
    <n v="82.02"/>
    <n v="62.980000000000004"/>
    <n v="2.42"/>
    <n v="8.370000000000001"/>
    <n v="1882.42"/>
    <n v="340.90000000000003"/>
    <n v="-1369.82"/>
    <n v="2272.52"/>
    <n v="5939.7300000000005"/>
    <n v="83.5500000000000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24"/>
    <n v="30.310000000000002"/>
    <n v="46.77"/>
    <n v="6.73"/>
    <n v="-30.64"/>
    <n v="48.32"/>
    <n v="-89.710000000000008"/>
    <n v="598.09"/>
    <n v="-27.02"/>
    <n v="0"/>
    <n v="0"/>
    <n v="0.05"/>
    <n v="0.06"/>
    <n v="582.96"/>
    <n v="77.0800000000000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31"/>
    <n v="30.87"/>
    <n v="-5.16"/>
    <n v="-51.300000000000004"/>
    <n v="1.6400000000000001"/>
    <n v="-0.1"/>
    <n v="-1.33"/>
    <n v="-0.16"/>
    <n v="-0.05"/>
    <n v="2.31"/>
    <n v="7.34"/>
    <n v="28.150000000000002"/>
    <n v="933.4"/>
    <n v="945.61"/>
    <n v="25.7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7"/>
    <n v="30.92"/>
    <n v="421.75"/>
    <n v="3.5500000000000003"/>
    <n v="-536.45000000000005"/>
    <n v="196.17000000000002"/>
    <n v="-150.80000000000001"/>
    <n v="27.02"/>
    <n v="2344.64"/>
    <n v="383.49"/>
    <n v="0.12"/>
    <n v="628.27"/>
    <n v="445.73"/>
    <n v="3794.41"/>
    <n v="452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52"/>
    <n v="30.96"/>
    <n v="14.8"/>
    <n v="2106.17"/>
    <n v="-643.68000000000006"/>
    <n v="-186.06"/>
    <n v="19.670000000000002"/>
    <n v="3"/>
    <n v="7.2"/>
    <n v="-0.46"/>
    <n v="-0.71"/>
    <n v="0"/>
    <n v="0"/>
    <n v="1350.89"/>
    <n v="45.76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62"/>
    <n v="30.990000000000002"/>
    <n v="11.870000000000001"/>
    <n v="3.5300000000000002"/>
    <n v="13.55"/>
    <n v="36.6"/>
    <n v="45.26"/>
    <n v="-1.43"/>
    <n v="-0.89"/>
    <n v="0"/>
    <n v="39.230000000000004"/>
    <n v="15.65"/>
    <n v="9.92"/>
    <n v="204.28"/>
    <n v="42.8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81"/>
    <n v="31.26"/>
    <n v="31.16"/>
    <n v="1.59"/>
    <n v="21.6"/>
    <n v="17.73"/>
    <n v="14.07"/>
    <n v="14.700000000000001"/>
    <n v="13.290000000000001"/>
    <n v="11.43"/>
    <n v="5.42"/>
    <n v="-0.48"/>
    <n v="583.6"/>
    <n v="745.37"/>
    <n v="62.4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31"/>
    <n v="31.45"/>
    <n v="0"/>
    <n v="1.18"/>
    <n v="0"/>
    <n v="0"/>
    <n v="112.73"/>
    <n v="0"/>
    <n v="0"/>
    <n v="0"/>
    <n v="0"/>
    <n v="0"/>
    <n v="0"/>
    <n v="145.36000000000001"/>
    <n v="31.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34"/>
    <n v="31.67"/>
    <n v="142.85"/>
    <n v="0"/>
    <n v="0"/>
    <n v="234.17000000000002"/>
    <n v="337.29"/>
    <n v="0"/>
    <n v="48.74"/>
    <n v="0"/>
    <n v="-323.92"/>
    <n v="-56.38"/>
    <n v="2.2400000000000002"/>
    <n v="416.66"/>
    <n v="174.51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50"/>
    <n v="31.89"/>
    <n v="1291.32"/>
    <n v="11919.9"/>
    <n v="534.36"/>
    <n v="-45.88"/>
    <n v="0"/>
    <n v="0"/>
    <n v="94.22"/>
    <n v="14.49"/>
    <n v="0"/>
    <n v="0"/>
    <n v="0"/>
    <n v="13840.300000000001"/>
    <n v="1323.2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21"/>
    <n v="32.03"/>
    <n v="-62.88"/>
    <n v="23.84"/>
    <n v="-6.5"/>
    <n v="99.06"/>
    <n v="5.83"/>
    <n v="0.92"/>
    <n v="1.74"/>
    <n v="0"/>
    <n v="0.11"/>
    <n v="0"/>
    <n v="0"/>
    <n v="94.15"/>
    <n v="-30.8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9"/>
    <n v="32.06"/>
    <n v="44.6"/>
    <n v="144.62"/>
    <n v="29.650000000000002"/>
    <n v="136.79"/>
    <n v="2319.3200000000002"/>
    <n v="0"/>
    <n v="3738.11"/>
    <n v="7.55"/>
    <n v="3393.52"/>
    <n v="658.36"/>
    <n v="52674.090000000004"/>
    <n v="63178.67"/>
    <n v="76.6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04"/>
    <n v="32.28"/>
    <n v="-37.85"/>
    <n v="-45.68"/>
    <n v="23.11"/>
    <n v="108.52"/>
    <n v="1902.19"/>
    <n v="-2006.3400000000001"/>
    <n v="-27.48"/>
    <n v="6.71"/>
    <n v="46.980000000000004"/>
    <n v="1040.81"/>
    <n v="-663.77"/>
    <n v="379.48"/>
    <n v="-5.5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7"/>
    <n v="32.43"/>
    <n v="408.46000000000004"/>
    <n v="0"/>
    <n v="0"/>
    <n v="0"/>
    <n v="0"/>
    <n v="0"/>
    <n v="0"/>
    <n v="0"/>
    <n v="-1.83"/>
    <n v="0"/>
    <n v="0"/>
    <n v="439.06"/>
    <n v="440.89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34"/>
    <n v="32.660000000000004"/>
    <n v="25.32"/>
    <n v="13.11"/>
    <n v="19.510000000000002"/>
    <n v="172.73"/>
    <n v="-148.67000000000002"/>
    <n v="9.11"/>
    <n v="-1.78"/>
    <n v="11.59"/>
    <n v="12.97"/>
    <n v="15.700000000000001"/>
    <n v="15.23"/>
    <n v="177.48"/>
    <n v="57.98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79"/>
    <n v="32.79"/>
    <n v="0.03"/>
    <n v="33.15"/>
    <n v="263.36"/>
    <n v="893.94"/>
    <n v="83.73"/>
    <n v="94.43"/>
    <n v="206.61"/>
    <n v="93.65"/>
    <n v="555.05000000000007"/>
    <n v="-186.81"/>
    <n v="2.8000000000000003"/>
    <n v="2072.73"/>
    <n v="32.8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48"/>
    <n v="33.19"/>
    <n v="47.81"/>
    <n v="23.02"/>
    <n v="846.42000000000007"/>
    <n v="30.63"/>
    <n v="0.26"/>
    <n v="1.95"/>
    <n v="1.28"/>
    <n v="-0.01"/>
    <n v="23.35"/>
    <n v="-1.03"/>
    <n v="1157.3399999999999"/>
    <n v="2164.21"/>
    <n v="8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66"/>
    <n v="33.69"/>
    <n v="52.550000000000004"/>
    <n v="72.16"/>
    <n v="145.13"/>
    <n v="49.32"/>
    <n v="19.32"/>
    <n v="54.36"/>
    <n v="54.18"/>
    <n v="-5.69"/>
    <n v="-0.33"/>
    <n v="44.77"/>
    <n v="64.56"/>
    <n v="584.02"/>
    <n v="86.2400000000000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"/>
    <n v="33.82"/>
    <n v="107.73"/>
    <n v="143.54"/>
    <n v="-40.130000000000003"/>
    <n v="0"/>
    <n v="925.67000000000007"/>
    <n v="43.480000000000004"/>
    <n v="3316.28"/>
    <n v="-954.52"/>
    <n v="-64.820000000000007"/>
    <n v="0"/>
    <n v="0"/>
    <n v="3511.05"/>
    <n v="141.55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90"/>
    <n v="34.21"/>
    <n v="-1.28"/>
    <n v="2.41"/>
    <n v="8.25"/>
    <n v="3.9"/>
    <n v="-0.69000000000000006"/>
    <n v="0"/>
    <n v="0"/>
    <n v="0"/>
    <n v="0"/>
    <n v="-204.4"/>
    <n v="0"/>
    <n v="-157.6"/>
    <n v="32.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18"/>
    <n v="34.25"/>
    <n v="-3.2"/>
    <n v="39.480000000000004"/>
    <n v="13.32"/>
    <n v="-11.92"/>
    <n v="11.43"/>
    <n v="25.54"/>
    <n v="-3.14"/>
    <n v="0.54"/>
    <n v="0.04"/>
    <n v="-9.02"/>
    <n v="1.72"/>
    <n v="99.04"/>
    <n v="31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35"/>
    <n v="34.369999999999997"/>
    <n v="-128.6"/>
    <n v="4.25"/>
    <n v="5.3500000000000005"/>
    <n v="38.840000000000003"/>
    <n v="9.27"/>
    <n v="16.12"/>
    <n v="106.62"/>
    <n v="-3.06"/>
    <n v="-0.02"/>
    <n v="-0.85"/>
    <n v="0"/>
    <n v="82.29"/>
    <n v="-94.22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59"/>
    <n v="34.42"/>
    <n v="0"/>
    <n v="-57.160000000000004"/>
    <n v="3.88"/>
    <n v="0.96"/>
    <n v="28.240000000000002"/>
    <n v="1.8"/>
    <n v="10.050000000000001"/>
    <n v="3.31"/>
    <n v="0"/>
    <n v="0"/>
    <n v="0"/>
    <n v="25.5"/>
    <n v="34.4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3"/>
    <n v="34.49"/>
    <n v="0"/>
    <n v="-20.95"/>
    <n v="4.51"/>
    <n v="0"/>
    <n v="0"/>
    <n v="0"/>
    <n v="0"/>
    <n v="0"/>
    <n v="0"/>
    <n v="0"/>
    <n v="0"/>
    <n v="18.05"/>
    <n v="34.4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61"/>
    <n v="34.72"/>
    <n v="-40.840000000000003"/>
    <n v="16.190000000000001"/>
    <n v="-265.86"/>
    <n v="1.07"/>
    <n v="0.61"/>
    <n v="0.13"/>
    <n v="0.27"/>
    <n v="0"/>
    <n v="0"/>
    <n v="0"/>
    <n v="0"/>
    <n v="-253.71"/>
    <n v="-6.12000000000000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44"/>
    <n v="34.730000000000004"/>
    <n v="7.44"/>
    <n v="2.84"/>
    <n v="37.68"/>
    <n v="57.410000000000004"/>
    <n v="6.8500000000000005"/>
    <n v="0"/>
    <n v="-2.83"/>
    <n v="-6.83"/>
    <n v="31.71"/>
    <n v="-1.27"/>
    <n v="0"/>
    <n v="167.73"/>
    <n v="42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72"/>
    <n v="34.89"/>
    <n v="-19.830000000000002"/>
    <n v="-3.0700000000000003"/>
    <n v="0"/>
    <n v="0"/>
    <n v="0"/>
    <n v="0"/>
    <n v="0"/>
    <n v="0"/>
    <n v="0"/>
    <n v="0"/>
    <n v="0"/>
    <n v="11.99"/>
    <n v="15.059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35"/>
    <n v="35.07"/>
    <n v="-1.17"/>
    <n v="0.92"/>
    <n v="2.72"/>
    <n v="-0.73"/>
    <n v="0"/>
    <n v="0"/>
    <n v="0"/>
    <n v="0"/>
    <n v="7.92"/>
    <n v="18.41"/>
    <n v="36.61"/>
    <n v="99.75"/>
    <n v="33.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18"/>
    <n v="35.1"/>
    <n v="138.33000000000001"/>
    <n v="-392.28000000000003"/>
    <n v="0"/>
    <n v="0"/>
    <n v="0"/>
    <n v="0"/>
    <n v="0"/>
    <n v="0"/>
    <n v="0"/>
    <n v="0"/>
    <n v="0"/>
    <n v="-218.85"/>
    <n v="173.4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17"/>
    <n v="35.550000000000004"/>
    <n v="0"/>
    <n v="0"/>
    <n v="51.88"/>
    <n v="56.11"/>
    <n v="0"/>
    <n v="0"/>
    <n v="0"/>
    <n v="0"/>
    <n v="9.08"/>
    <n v="0"/>
    <n v="0"/>
    <n v="152.62"/>
    <n v="35.55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85"/>
    <n v="35.660000000000004"/>
    <n v="-157.87"/>
    <n v="0"/>
    <n v="0"/>
    <n v="0"/>
    <n v="0"/>
    <n v="0"/>
    <n v="0"/>
    <n v="0"/>
    <n v="0"/>
    <n v="0"/>
    <n v="0"/>
    <n v="-122.21000000000001"/>
    <n v="-122.21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17"/>
    <n v="35.950000000000003"/>
    <n v="0"/>
    <n v="0"/>
    <n v="0"/>
    <n v="0"/>
    <n v="0"/>
    <n v="0"/>
    <n v="0"/>
    <n v="0"/>
    <n v="0"/>
    <n v="0"/>
    <n v="0"/>
    <n v="35.950000000000003"/>
    <n v="35.95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52"/>
    <n v="36.28"/>
    <n v="-768.03"/>
    <n v="-180.1"/>
    <n v="75.400000000000006"/>
    <n v="1488.06"/>
    <n v="-1649.18"/>
    <n v="0"/>
    <n v="0"/>
    <n v="0"/>
    <n v="0"/>
    <n v="0"/>
    <n v="0"/>
    <n v="-997.57"/>
    <n v="-731.7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09"/>
    <n v="36.65"/>
    <n v="9.77"/>
    <n v="412.27"/>
    <n v="0"/>
    <n v="3260.29"/>
    <n v="1808.8500000000001"/>
    <n v="0"/>
    <n v="245.20000000000002"/>
    <n v="0"/>
    <n v="1880.05"/>
    <n v="4.8100000000000005"/>
    <n v="5.97"/>
    <n v="7663.8600000000006"/>
    <n v="46.4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50"/>
    <n v="36.69"/>
    <n v="2.86"/>
    <n v="509.77000000000004"/>
    <n v="-1.01"/>
    <n v="0"/>
    <n v="0"/>
    <n v="0"/>
    <n v="0"/>
    <n v="0"/>
    <n v="0"/>
    <n v="0"/>
    <n v="0"/>
    <n v="548.31000000000006"/>
    <n v="39.549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59"/>
    <n v="36.69"/>
    <n v="212.22"/>
    <n v="59.52"/>
    <n v="-25.71"/>
    <n v="105.31"/>
    <n v="76.739999999999995"/>
    <n v="46.34"/>
    <n v="-4.17"/>
    <n v="0"/>
    <n v="0"/>
    <n v="21.86"/>
    <n v="33.160000000000004"/>
    <n v="561.96"/>
    <n v="248.9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11"/>
    <n v="37.08"/>
    <n v="302.54000000000002"/>
    <n v="141.21"/>
    <n v="74.040000000000006"/>
    <n v="220.83"/>
    <n v="188.70000000000002"/>
    <n v="31.19"/>
    <n v="18.600000000000001"/>
    <n v="2.7"/>
    <n v="26.17"/>
    <n v="14.99"/>
    <n v="7.25"/>
    <n v="1065.3"/>
    <n v="339.6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05"/>
    <n v="37.14"/>
    <n v="232.46"/>
    <n v="46.51"/>
    <n v="-498.09000000000003"/>
    <n v="19.91"/>
    <n v="-0.6"/>
    <n v="0"/>
    <n v="499.57"/>
    <n v="0"/>
    <n v="0"/>
    <n v="0"/>
    <n v="0"/>
    <n v="336.90000000000003"/>
    <n v="269.6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32"/>
    <n v="37.15"/>
    <n v="-44"/>
    <n v="92.52"/>
    <n v="-4.7300000000000004"/>
    <n v="-0.83000000000000007"/>
    <n v="0"/>
    <n v="0"/>
    <n v="0"/>
    <n v="0"/>
    <n v="0"/>
    <n v="0"/>
    <n v="0"/>
    <n v="80.11"/>
    <n v="-6.850000000000001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6"/>
    <n v="37.33"/>
    <n v="-1.46"/>
    <n v="0"/>
    <n v="0"/>
    <n v="0"/>
    <n v="306.04000000000002"/>
    <n v="91.9"/>
    <n v="1086.69"/>
    <n v="0"/>
    <n v="-133.78"/>
    <n v="0"/>
    <n v="0"/>
    <n v="1386.72"/>
    <n v="35.869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73"/>
    <n v="37.4"/>
    <n v="0"/>
    <n v="0"/>
    <n v="0"/>
    <n v="0"/>
    <n v="0"/>
    <n v="0"/>
    <n v="0"/>
    <n v="0"/>
    <n v="0"/>
    <n v="0"/>
    <n v="0"/>
    <n v="37.4"/>
    <n v="37.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49"/>
    <n v="37.49"/>
    <n v="0"/>
    <n v="0"/>
    <n v="0"/>
    <n v="-4.78"/>
    <n v="6.23"/>
    <n v="-0.21"/>
    <n v="0"/>
    <n v="0"/>
    <n v="0"/>
    <n v="0"/>
    <n v="0"/>
    <n v="38.730000000000004"/>
    <n v="37.4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73"/>
    <n v="38.15"/>
    <n v="31.3"/>
    <n v="0"/>
    <n v="4850.74"/>
    <n v="-3652.73"/>
    <n v="-261.72000000000003"/>
    <n v="193.79"/>
    <n v="-1047.2"/>
    <n v="-99.8"/>
    <n v="148.92000000000002"/>
    <n v="-197.27"/>
    <n v="-6.07"/>
    <n v="-1.8900000000000001"/>
    <n v="69.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53"/>
    <n v="38.18"/>
    <n v="34.06"/>
    <n v="70.13"/>
    <n v="9.26"/>
    <n v="118.07000000000001"/>
    <n v="-18.510000000000002"/>
    <n v="88.53"/>
    <n v="-4.83"/>
    <n v="3.52"/>
    <n v="5.98"/>
    <n v="14.26"/>
    <n v="12.5"/>
    <n v="371.15000000000003"/>
    <n v="72.2400000000000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80"/>
    <n v="38.270000000000003"/>
    <n v="13.88"/>
    <n v="1623.71"/>
    <n v="23812.33"/>
    <n v="696.86"/>
    <n v="10.3"/>
    <n v="-12.85"/>
    <n v="0"/>
    <n v="26.78"/>
    <n v="-11.200000000000001"/>
    <n v="0"/>
    <n v="0"/>
    <n v="26198.080000000002"/>
    <n v="52.150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91"/>
    <n v="38.36"/>
    <n v="-2.6"/>
    <n v="0.17"/>
    <n v="41.12"/>
    <n v="0.08"/>
    <n v="0"/>
    <n v="0"/>
    <n v="0"/>
    <n v="0"/>
    <n v="0"/>
    <n v="0"/>
    <n v="0"/>
    <n v="77.13"/>
    <n v="35.7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19"/>
    <n v="39.4"/>
    <n v="0"/>
    <n v="0"/>
    <n v="0"/>
    <n v="0"/>
    <n v="0"/>
    <n v="0"/>
    <n v="0"/>
    <n v="0"/>
    <n v="0"/>
    <n v="0"/>
    <n v="0"/>
    <n v="39.4"/>
    <n v="39.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78"/>
    <n v="39.4"/>
    <n v="22.94"/>
    <n v="12.17"/>
    <n v="-2.1"/>
    <n v="91.83"/>
    <n v="80.69"/>
    <n v="30.32"/>
    <n v="608.6"/>
    <n v="-371.51"/>
    <n v="10.24"/>
    <n v="30.38"/>
    <n v="-9.66"/>
    <n v="543.29999999999995"/>
    <n v="62.3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01"/>
    <n v="39.65"/>
    <n v="18.54"/>
    <n v="0"/>
    <n v="314.57"/>
    <n v="232.08"/>
    <n v="512.75"/>
    <n v="59203.16"/>
    <n v="-41596.959999999999"/>
    <n v="-7503.14"/>
    <n v="4834.1500000000005"/>
    <n v="-15559.9"/>
    <n v="-88.4"/>
    <n v="406.5"/>
    <n v="58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43"/>
    <n v="39.76"/>
    <n v="-329.32"/>
    <n v="685.77"/>
    <n v="9.59"/>
    <n v="-695.36"/>
    <n v="0"/>
    <n v="210.3"/>
    <n v="12824.17"/>
    <n v="-10158.64"/>
    <n v="-2875.83"/>
    <n v="0"/>
    <n v="0"/>
    <n v="-289.56"/>
    <n v="-289.5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00"/>
    <n v="39.96"/>
    <n v="8.23"/>
    <n v="1749.54"/>
    <n v="0"/>
    <n v="1029.1300000000001"/>
    <n v="0"/>
    <n v="0"/>
    <n v="0"/>
    <n v="1086.58"/>
    <n v="0"/>
    <n v="0"/>
    <n v="0"/>
    <n v="3913.44"/>
    <n v="48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79"/>
    <n v="39.97"/>
    <n v="0"/>
    <n v="0"/>
    <n v="0"/>
    <n v="0"/>
    <n v="782.13"/>
    <n v="0"/>
    <n v="0"/>
    <n v="4040.29"/>
    <n v="588.91999999999996"/>
    <n v="161.67000000000002"/>
    <n v="95.75"/>
    <n v="5708.7300000000005"/>
    <n v="39.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84"/>
    <n v="39.97"/>
    <n v="0"/>
    <n v="5442.5"/>
    <n v="172.89000000000001"/>
    <n v="1111.45"/>
    <n v="906.59"/>
    <n v="588.01"/>
    <n v="740.97"/>
    <n v="0"/>
    <n v="0"/>
    <n v="3323.79"/>
    <n v="-849.75"/>
    <n v="11476.42"/>
    <n v="39.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1"/>
    <n v="40.130000000000003"/>
    <n v="31.93"/>
    <n v="644.39"/>
    <n v="-59.33"/>
    <n v="1.7"/>
    <n v="1.27"/>
    <n v="0"/>
    <n v="0"/>
    <n v="0"/>
    <n v="0"/>
    <n v="0"/>
    <n v="0"/>
    <n v="660.09"/>
    <n v="72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01"/>
    <n v="40.15"/>
    <n v="8.3000000000000007"/>
    <n v="8.35"/>
    <n v="0"/>
    <n v="7.75"/>
    <n v="0.48"/>
    <n v="0"/>
    <n v="1180.5899999999999"/>
    <n v="22.36"/>
    <n v="12649.800000000001"/>
    <n v="0"/>
    <n v="0.08"/>
    <n v="13917.86"/>
    <n v="48.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85"/>
    <n v="40.17"/>
    <n v="-197.28"/>
    <n v="0"/>
    <n v="53.17"/>
    <n v="-2.4300000000000002"/>
    <n v="-116.28"/>
    <n v="-20.82"/>
    <n v="-26.32"/>
    <n v="-0.73"/>
    <n v="2.4700000000000002"/>
    <n v="79.739999999999995"/>
    <n v="29.48"/>
    <n v="-158.83000000000001"/>
    <n v="-157.11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17"/>
    <n v="40.22"/>
    <n v="1070.49"/>
    <n v="111.13"/>
    <n v="0"/>
    <n v="0"/>
    <n v="0.04"/>
    <n v="0"/>
    <n v="0"/>
    <n v="0"/>
    <n v="0"/>
    <n v="0"/>
    <n v="0"/>
    <n v="1221.8800000000001"/>
    <n v="1110.7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79"/>
    <n v="40.230000000000004"/>
    <n v="0"/>
    <n v="0"/>
    <n v="0"/>
    <n v="0"/>
    <n v="0"/>
    <n v="0"/>
    <n v="0"/>
    <n v="0"/>
    <n v="0"/>
    <n v="0"/>
    <n v="0"/>
    <n v="40.230000000000004"/>
    <n v="40.23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97"/>
    <n v="40.67"/>
    <n v="10.61"/>
    <n v="1.01"/>
    <n v="117.49000000000001"/>
    <n v="87.52"/>
    <n v="76.61"/>
    <n v="39.21"/>
    <n v="35.65"/>
    <n v="0"/>
    <n v="0.8"/>
    <n v="1.06"/>
    <n v="1.05"/>
    <n v="411.68"/>
    <n v="51.2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22"/>
    <n v="40.76"/>
    <n v="130.52000000000001"/>
    <n v="8.2799999999999994"/>
    <n v="7.0000000000000007E-2"/>
    <n v="0"/>
    <n v="26.44"/>
    <n v="0"/>
    <n v="-3.71"/>
    <n v="0"/>
    <n v="0"/>
    <n v="0"/>
    <n v="0"/>
    <n v="202.36"/>
    <n v="171.2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"/>
    <n v="40.81"/>
    <n v="304.01"/>
    <n v="47.43"/>
    <n v="0"/>
    <n v="0"/>
    <n v="84.17"/>
    <n v="228"/>
    <n v="161.77000000000001"/>
    <n v="0"/>
    <n v="30.5"/>
    <n v="0"/>
    <n v="417.7"/>
    <n v="1314.39"/>
    <n v="344.8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7"/>
    <n v="40.86"/>
    <n v="30.95"/>
    <n v="8.06"/>
    <n v="-0.14000000000000001"/>
    <n v="4.55"/>
    <n v="4.3100000000000005"/>
    <n v="0"/>
    <n v="2.3199999999999998"/>
    <n v="1.02"/>
    <n v="22.76"/>
    <n v="0"/>
    <n v="0"/>
    <n v="114.69"/>
    <n v="71.8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86"/>
    <n v="40.869999999999997"/>
    <n v="21.580000000000002"/>
    <n v="1345.75"/>
    <n v="-639.58000000000004"/>
    <n v="498.71000000000004"/>
    <n v="773.69"/>
    <n v="577.41"/>
    <n v="165.98"/>
    <n v="-53.4"/>
    <n v="-2880.54"/>
    <n v="0"/>
    <n v="2867.6"/>
    <n v="2718.07"/>
    <n v="62.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92"/>
    <n v="41.050000000000004"/>
    <n v="-596.9"/>
    <n v="0"/>
    <n v="0"/>
    <n v="449.66"/>
    <n v="-449.66"/>
    <n v="0"/>
    <n v="0"/>
    <n v="221.22"/>
    <n v="687.35"/>
    <n v="-245.13"/>
    <n v="-621.04"/>
    <n v="-513.45000000000005"/>
    <n v="-555.8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99"/>
    <n v="41.09"/>
    <n v="0"/>
    <n v="0.03"/>
    <n v="0"/>
    <n v="8.77"/>
    <n v="0"/>
    <n v="0"/>
    <n v="0"/>
    <n v="0"/>
    <n v="0"/>
    <n v="0"/>
    <n v="0"/>
    <n v="49.89"/>
    <n v="41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90"/>
    <n v="41.18"/>
    <n v="7.13"/>
    <n v="19.37"/>
    <n v="-23.46"/>
    <n v="2.66"/>
    <n v="0"/>
    <n v="25.26"/>
    <n v="-2.58"/>
    <n v="0"/>
    <n v="0"/>
    <n v="1041.48"/>
    <n v="-393.98"/>
    <n v="717.06000000000006"/>
    <n v="48.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35"/>
    <n v="41.39"/>
    <n v="0"/>
    <n v="0"/>
    <n v="-109.16"/>
    <n v="-2.1"/>
    <n v="-1.19"/>
    <n v="0"/>
    <n v="3.16"/>
    <n v="0"/>
    <n v="-3.16"/>
    <n v="0"/>
    <n v="-0.01"/>
    <n v="-71.070000000000007"/>
    <n v="41.3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38"/>
    <n v="41.42"/>
    <n v="80.63"/>
    <n v="42.77"/>
    <n v="1.56"/>
    <n v="7.1400000000000006"/>
    <n v="104.48"/>
    <n v="5.76"/>
    <n v="296.28000000000003"/>
    <n v="-110.07000000000001"/>
    <n v="-20.100000000000001"/>
    <n v="69.570000000000007"/>
    <n v="-30.72"/>
    <n v="488.72"/>
    <n v="122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8"/>
    <n v="41.49"/>
    <n v="-115.59"/>
    <n v="0"/>
    <n v="3469.9700000000003"/>
    <n v="6308.18"/>
    <n v="-9619.3700000000008"/>
    <n v="-158.78"/>
    <n v="0"/>
    <n v="0"/>
    <n v="0"/>
    <n v="0"/>
    <n v="0"/>
    <n v="-74.100000000000009"/>
    <n v="-74.0999999999999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42"/>
    <n v="41.63"/>
    <n v="469"/>
    <n v="446.33"/>
    <n v="1381.38"/>
    <n v="-1154.3700000000001"/>
    <n v="-488.57"/>
    <n v="-523.84"/>
    <n v="-236.59"/>
    <n v="912.52"/>
    <n v="588.14"/>
    <n v="-662.64"/>
    <n v="-838.02"/>
    <n v="-65.03"/>
    <n v="510.6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95"/>
    <n v="41.81"/>
    <n v="14.06"/>
    <n v="-1.19"/>
    <n v="10.53"/>
    <n v="0"/>
    <n v="0"/>
    <n v="0"/>
    <n v="0"/>
    <n v="0"/>
    <n v="1610.51"/>
    <n v="-1904.8400000000001"/>
    <n v="1413.27"/>
    <n v="1184.1500000000001"/>
    <n v="55.87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5"/>
    <n v="42"/>
    <n v="831.73"/>
    <n v="36.24"/>
    <n v="3546.57"/>
    <n v="130.31"/>
    <n v="-113.48"/>
    <n v="-461.38"/>
    <n v="3.87"/>
    <n v="2"/>
    <n v="-0.06"/>
    <n v="-0.6"/>
    <n v="-0.34"/>
    <n v="4016.86"/>
    <n v="873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97"/>
    <n v="42.01"/>
    <n v="0"/>
    <n v="0"/>
    <n v="0"/>
    <n v="0"/>
    <n v="0"/>
    <n v="0"/>
    <n v="0"/>
    <n v="0"/>
    <n v="0"/>
    <n v="0"/>
    <n v="0"/>
    <n v="42.01"/>
    <n v="42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87"/>
    <n v="42.17"/>
    <n v="14.05"/>
    <n v="6.75"/>
    <n v="13.09"/>
    <n v="94.64"/>
    <n v="12.870000000000001"/>
    <n v="16.97"/>
    <n v="31.66"/>
    <n v="-10.75"/>
    <n v="20.96"/>
    <n v="-7.23"/>
    <n v="0"/>
    <n v="235.18"/>
    <n v="56.2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18"/>
    <n v="43.7"/>
    <n v="-750.95"/>
    <n v="-20.350000000000001"/>
    <n v="131.78"/>
    <n v="45.94"/>
    <n v="21.41"/>
    <n v="130.14000000000001"/>
    <n v="29.92"/>
    <n v="0"/>
    <n v="0"/>
    <n v="3.89"/>
    <n v="0"/>
    <n v="-364.52"/>
    <n v="-707.2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76"/>
    <n v="43.97"/>
    <n v="1.33"/>
    <n v="2.71"/>
    <n v="0.52"/>
    <n v="0.66"/>
    <n v="7.33"/>
    <n v="4.08"/>
    <n v="5.1100000000000003"/>
    <n v="6.76"/>
    <n v="-34.340000000000003"/>
    <n v="0.78"/>
    <n v="1.06"/>
    <n v="39.97"/>
    <n v="45.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32"/>
    <n v="44.07"/>
    <n v="3.74"/>
    <n v="-0.41000000000000003"/>
    <n v="-3.95"/>
    <n v="25.62"/>
    <n v="8.870000000000001"/>
    <n v="-2.42"/>
    <n v="-0.02"/>
    <n v="33.49"/>
    <n v="0.09"/>
    <n v="1.75"/>
    <n v="7.67"/>
    <n v="118.5"/>
    <n v="47.8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54"/>
    <n v="44.230000000000004"/>
    <n v="0"/>
    <n v="0"/>
    <n v="0"/>
    <n v="0"/>
    <n v="7.0000000000000007E-2"/>
    <n v="2.42"/>
    <n v="0"/>
    <n v="0"/>
    <n v="0"/>
    <n v="0"/>
    <n v="0"/>
    <n v="46.72"/>
    <n v="44.23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69"/>
    <n v="44.25"/>
    <n v="1554.73"/>
    <n v="23.56"/>
    <n v="361.78000000000003"/>
    <n v="-1981.38"/>
    <n v="0.02"/>
    <n v="110.41"/>
    <n v="-24.92"/>
    <n v="-88.45"/>
    <n v="1.74"/>
    <n v="353.48"/>
    <n v="-113.69"/>
    <n v="241.53"/>
    <n v="1598.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28"/>
    <n v="44.28"/>
    <n v="159.85"/>
    <n v="0"/>
    <n v="-84.04"/>
    <n v="-82.49"/>
    <n v="-53.13"/>
    <n v="142.24"/>
    <n v="-161.76"/>
    <n v="-39.020000000000003"/>
    <n v="0"/>
    <n v="52.33"/>
    <n v="-42.56"/>
    <n v="-64.3"/>
    <n v="204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49"/>
    <n v="44.56"/>
    <n v="0"/>
    <n v="0"/>
    <n v="0"/>
    <n v="0"/>
    <n v="0"/>
    <n v="0"/>
    <n v="0"/>
    <n v="0"/>
    <n v="0"/>
    <n v="0"/>
    <n v="0"/>
    <n v="44.56"/>
    <n v="44.5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24"/>
    <n v="44.59"/>
    <n v="6.28"/>
    <n v="66.570000000000007"/>
    <n v="-15.25"/>
    <n v="-0.43"/>
    <n v="122.04"/>
    <n v="121.22"/>
    <n v="934.11"/>
    <n v="-1.23"/>
    <n v="1282.05"/>
    <n v="8436.880000000001"/>
    <n v="-2457.7400000000002"/>
    <n v="8539.09"/>
    <n v="50.87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98"/>
    <n v="44.7"/>
    <n v="-3.8200000000000003"/>
    <n v="0"/>
    <n v="-44.17"/>
    <n v="-6.82"/>
    <n v="440.82"/>
    <n v="1152.22"/>
    <n v="-1113.33"/>
    <n v="-458.02"/>
    <n v="56.370000000000005"/>
    <n v="-55.620000000000005"/>
    <n v="0"/>
    <n v="12.33"/>
    <n v="40.88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27"/>
    <n v="44.88"/>
    <n v="61.800000000000004"/>
    <n v="4.05"/>
    <n v="1631.52"/>
    <n v="7833.34"/>
    <n v="33.950000000000003"/>
    <n v="2498.27"/>
    <n v="0"/>
    <n v="0"/>
    <n v="0.2"/>
    <n v="0"/>
    <n v="0"/>
    <n v="12108.01"/>
    <n v="106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69"/>
    <n v="44.9"/>
    <n v="-1.55"/>
    <n v="883.57"/>
    <n v="-2.29"/>
    <n v="0"/>
    <n v="0"/>
    <n v="0"/>
    <n v="0"/>
    <n v="0"/>
    <n v="0"/>
    <n v="0"/>
    <n v="0"/>
    <n v="924.63"/>
    <n v="43.3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3"/>
    <n v="44.93"/>
    <n v="-18.78"/>
    <n v="0.09"/>
    <n v="2347.2200000000003"/>
    <n v="-1.46"/>
    <n v="217.27"/>
    <n v="140.9"/>
    <n v="-141.33000000000001"/>
    <n v="19.98"/>
    <n v="0.1"/>
    <n v="122.37"/>
    <n v="186.22"/>
    <n v="2917.51"/>
    <n v="26.1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84"/>
    <n v="45.15"/>
    <n v="187.31"/>
    <n v="93.960000000000008"/>
    <n v="-398.67"/>
    <n v="196.72"/>
    <n v="-97.38"/>
    <n v="32.1"/>
    <n v="-2.9"/>
    <n v="0"/>
    <n v="0"/>
    <n v="677.53"/>
    <n v="-284.63"/>
    <n v="449.19"/>
    <n v="232.4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68"/>
    <n v="45.42"/>
    <n v="27.57"/>
    <n v="-20.04"/>
    <n v="-12.13"/>
    <n v="14.92"/>
    <n v="-38.39"/>
    <n v="-1.6400000000000001"/>
    <n v="-27.63"/>
    <n v="5.0200000000000005"/>
    <n v="81104.240000000005"/>
    <n v="-81014.03"/>
    <n v="42.38"/>
    <n v="125.69"/>
    <n v="72.9900000000000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21"/>
    <n v="45.93"/>
    <n v="56.480000000000004"/>
    <n v="-103.86"/>
    <n v="0"/>
    <n v="104.02"/>
    <n v="238.20000000000002"/>
    <n v="0"/>
    <n v="64.570000000000007"/>
    <n v="0"/>
    <n v="0"/>
    <n v="4.9400000000000004"/>
    <n v="139.67000000000002"/>
    <n v="549.95000000000005"/>
    <n v="102.4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98"/>
    <n v="46.300000000000004"/>
    <n v="4.09"/>
    <n v="5.33"/>
    <n v="662.6"/>
    <n v="70.58"/>
    <n v="46"/>
    <n v="5.64"/>
    <n v="18.260000000000002"/>
    <n v="20.490000000000002"/>
    <n v="70.09"/>
    <n v="7612.12"/>
    <n v="0.52"/>
    <n v="8562.02"/>
    <n v="50.3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63"/>
    <n v="46.36"/>
    <n v="148.52000000000001"/>
    <n v="6.34"/>
    <n v="0"/>
    <n v="3.3000000000000003"/>
    <n v="-56"/>
    <n v="0"/>
    <n v="0"/>
    <n v="0"/>
    <n v="0"/>
    <n v="0"/>
    <n v="0"/>
    <n v="148.52000000000001"/>
    <n v="194.8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8"/>
    <n v="46.39"/>
    <n v="0"/>
    <n v="0"/>
    <n v="0"/>
    <n v="0"/>
    <n v="30"/>
    <n v="255.81"/>
    <n v="-93.23"/>
    <n v="0"/>
    <n v="0"/>
    <n v="0"/>
    <n v="0"/>
    <n v="238.97"/>
    <n v="46.3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0"/>
    <n v="46.68"/>
    <n v="-67.02"/>
    <n v="-11.81"/>
    <n v="114.38"/>
    <n v="383.98"/>
    <n v="-216.73000000000002"/>
    <n v="-115.7"/>
    <n v="8.07"/>
    <n v="1439.49"/>
    <n v="-1334.59"/>
    <n v="1.22"/>
    <n v="-60.79"/>
    <n v="187.18"/>
    <n v="-20.3399999999999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7"/>
    <n v="46.68"/>
    <n v="0"/>
    <n v="205.9"/>
    <n v="124.58"/>
    <n v="3610.6800000000003"/>
    <n v="1208.3500000000001"/>
    <n v="0"/>
    <n v="20415.29"/>
    <n v="11.52"/>
    <n v="81303.48"/>
    <n v="14.76"/>
    <n v="23488.560000000001"/>
    <n v="130429.8"/>
    <n v="46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70"/>
    <n v="47"/>
    <n v="7.19"/>
    <n v="23.240000000000002"/>
    <n v="649.07000000000005"/>
    <n v="44.26"/>
    <n v="650.86"/>
    <n v="63.04"/>
    <n v="-0.51"/>
    <n v="1.55"/>
    <n v="0.06"/>
    <n v="0.36"/>
    <n v="0.28000000000000003"/>
    <n v="1486.4"/>
    <n v="54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09"/>
    <n v="47.08"/>
    <n v="80.36"/>
    <n v="8.85"/>
    <n v="-34.07"/>
    <n v="14.370000000000001"/>
    <n v="4.17"/>
    <n v="1.58"/>
    <n v="4.29"/>
    <n v="0"/>
    <n v="0"/>
    <n v="-7.0200000000000005"/>
    <n v="1.19"/>
    <n v="120.8"/>
    <n v="127.4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32"/>
    <n v="47.44"/>
    <n v="7.3"/>
    <n v="16.11"/>
    <n v="1060.19"/>
    <n v="74.33"/>
    <n v="20.98"/>
    <n v="2.4300000000000002"/>
    <n v="11.6"/>
    <n v="20.96"/>
    <n v="139.44"/>
    <n v="4.6000000000000005"/>
    <n v="32.72"/>
    <n v="1438.1000000000001"/>
    <n v="54.7399999999999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87"/>
    <n v="47.72"/>
    <n v="0"/>
    <n v="17899.490000000002"/>
    <n v="0"/>
    <n v="-6269.96"/>
    <n v="9.44"/>
    <n v="0"/>
    <n v="0"/>
    <n v="0"/>
    <n v="-6.46"/>
    <n v="0"/>
    <n v="11.34"/>
    <n v="11691.57"/>
    <n v="47.7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90"/>
    <n v="47.96"/>
    <n v="8.23"/>
    <n v="823.31000000000006"/>
    <n v="0"/>
    <n v="946.79"/>
    <n v="20.580000000000002"/>
    <n v="0"/>
    <n v="0"/>
    <n v="509.44"/>
    <n v="0"/>
    <n v="0"/>
    <n v="0"/>
    <n v="2356.31"/>
    <n v="56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07"/>
    <n v="48.94"/>
    <n v="0"/>
    <n v="0"/>
    <n v="0"/>
    <n v="0"/>
    <n v="0"/>
    <n v="0"/>
    <n v="0"/>
    <n v="0"/>
    <n v="0"/>
    <n v="0"/>
    <n v="0"/>
    <n v="48.94"/>
    <n v="48.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86"/>
    <n v="48.94"/>
    <n v="6.47"/>
    <n v="97.93"/>
    <n v="523.4"/>
    <n v="1813.52"/>
    <n v="329.51"/>
    <n v="240.69"/>
    <n v="106.66"/>
    <n v="2020.55"/>
    <n v="1719.88"/>
    <n v="8430.57"/>
    <n v="8027.3"/>
    <n v="23365.420000000002"/>
    <n v="55.4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38"/>
    <n v="49.5"/>
    <n v="40"/>
    <n v="0"/>
    <n v="115.86"/>
    <n v="-31.650000000000002"/>
    <n v="-200.49"/>
    <n v="139.19"/>
    <n v="-188.6"/>
    <n v="196.02"/>
    <n v="-179.31"/>
    <n v="94.94"/>
    <n v="249.78"/>
    <n v="285.24"/>
    <n v="89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1"/>
    <n v="49.82"/>
    <n v="-22.3"/>
    <n v="41.37"/>
    <n v="-173.95000000000002"/>
    <n v="707.52"/>
    <n v="4.71"/>
    <n v="0.75"/>
    <n v="0.16"/>
    <n v="0.56000000000000005"/>
    <n v="7.0000000000000007E-2"/>
    <n v="0.02"/>
    <n v="0"/>
    <n v="608.73"/>
    <n v="27.5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21"/>
    <n v="49.86"/>
    <n v="37.369999999999997"/>
    <n v="-30.62"/>
    <n v="113.77"/>
    <n v="-5.82"/>
    <n v="-117.16"/>
    <n v="-34.550000000000004"/>
    <n v="-60.120000000000005"/>
    <n v="-2.59"/>
    <n v="0.35000000000000003"/>
    <n v="157.22"/>
    <n v="-136.34"/>
    <n v="-28.63"/>
    <n v="87.22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57"/>
    <n v="50"/>
    <n v="0"/>
    <n v="0"/>
    <n v="0"/>
    <n v="0"/>
    <n v="0"/>
    <n v="765"/>
    <n v="0"/>
    <n v="0"/>
    <n v="0"/>
    <n v="0"/>
    <n v="0"/>
    <n v="815"/>
    <n v="5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13"/>
    <n v="50"/>
    <n v="0"/>
    <n v="440"/>
    <n v="4.18"/>
    <n v="0"/>
    <n v="39.71"/>
    <n v="13.43"/>
    <n v="268"/>
    <n v="502.49"/>
    <n v="-270.14"/>
    <n v="0"/>
    <n v="-0.48"/>
    <n v="1047.19"/>
    <n v="5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11"/>
    <n v="50"/>
    <n v="2100"/>
    <n v="0"/>
    <n v="0"/>
    <n v="0"/>
    <n v="0"/>
    <n v="0"/>
    <n v="0"/>
    <n v="0"/>
    <n v="0"/>
    <n v="0"/>
    <n v="0"/>
    <n v="2150"/>
    <n v="215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82"/>
    <n v="50.59"/>
    <n v="20.03"/>
    <n v="9.3800000000000008"/>
    <n v="118.21000000000001"/>
    <n v="807.97"/>
    <n v="0"/>
    <n v="0"/>
    <n v="0"/>
    <n v="0"/>
    <n v="0"/>
    <n v="0"/>
    <n v="100"/>
    <n v="1106.18"/>
    <n v="70.6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28"/>
    <n v="50.93"/>
    <n v="25.490000000000002"/>
    <n v="11.86"/>
    <n v="11.94"/>
    <n v="17.48"/>
    <n v="-7.0200000000000005"/>
    <n v="4.55"/>
    <n v="41.910000000000004"/>
    <n v="0"/>
    <n v="36.74"/>
    <n v="41.51"/>
    <n v="10.220000000000001"/>
    <n v="245.61"/>
    <n v="76.4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81"/>
    <n v="51.410000000000004"/>
    <n v="0"/>
    <n v="0"/>
    <n v="0"/>
    <n v="0"/>
    <n v="0"/>
    <n v="0"/>
    <n v="0"/>
    <n v="0"/>
    <n v="0"/>
    <n v="0"/>
    <n v="0"/>
    <n v="51.410000000000004"/>
    <n v="51.41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03"/>
    <n v="51.47"/>
    <n v="0"/>
    <n v="0"/>
    <n v="0"/>
    <n v="0"/>
    <n v="0"/>
    <n v="0"/>
    <n v="0"/>
    <n v="3856.16"/>
    <n v="-17989.03"/>
    <n v="0"/>
    <n v="0"/>
    <n v="-14081.4"/>
    <n v="51.4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51"/>
    <n v="51.550000000000004"/>
    <n v="41.96"/>
    <n v="344.39"/>
    <n v="0"/>
    <n v="37.81"/>
    <n v="0"/>
    <n v="7.55"/>
    <n v="0"/>
    <n v="58.980000000000004"/>
    <n v="329.32"/>
    <n v="5.44"/>
    <n v="1.95"/>
    <n v="878.95"/>
    <n v="93.5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26"/>
    <n v="51.71"/>
    <n v="-2472.29"/>
    <n v="0.81"/>
    <n v="0"/>
    <n v="-4.2700000000000005"/>
    <n v="0"/>
    <n v="65.59"/>
    <n v="4.7"/>
    <n v="0"/>
    <n v="2.3000000000000003"/>
    <n v="0"/>
    <n v="0"/>
    <n v="-2351.4500000000003"/>
    <n v="-2420.5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62"/>
    <n v="51.980000000000004"/>
    <n v="122.25"/>
    <n v="0"/>
    <n v="2418.2800000000002"/>
    <n v="16.580000000000002"/>
    <n v="14138.66"/>
    <n v="13.75"/>
    <n v="-16663.849999999999"/>
    <n v="226.95000000000002"/>
    <n v="-236.76"/>
    <n v="364.05"/>
    <n v="-372.68"/>
    <n v="79.210000000000008"/>
    <n v="174.23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25"/>
    <n v="52"/>
    <n v="0"/>
    <n v="2393.48"/>
    <n v="337.91"/>
    <n v="1004.14"/>
    <n v="0.73"/>
    <n v="0"/>
    <n v="0"/>
    <n v="693.57"/>
    <n v="1219.45"/>
    <n v="1495.91"/>
    <n v="0"/>
    <n v="7197.1900000000005"/>
    <n v="5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26"/>
    <n v="52.050000000000004"/>
    <n v="0"/>
    <n v="0"/>
    <n v="181.52"/>
    <n v="0"/>
    <n v="0"/>
    <n v="0"/>
    <n v="0"/>
    <n v="0"/>
    <n v="0"/>
    <n v="0"/>
    <n v="0"/>
    <n v="233.57"/>
    <n v="52.05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24"/>
    <n v="52.33"/>
    <n v="14.14"/>
    <n v="0"/>
    <n v="40.31"/>
    <n v="104.56"/>
    <n v="340.68"/>
    <n v="535.1"/>
    <n v="9998.1200000000008"/>
    <n v="-10663.32"/>
    <n v="-388.97"/>
    <n v="179.27"/>
    <n v="9970.01"/>
    <n v="10182.23"/>
    <n v="66.4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53"/>
    <n v="52.480000000000004"/>
    <n v="11.52"/>
    <n v="18.830000000000002"/>
    <n v="13.83"/>
    <n v="19.240000000000002"/>
    <n v="13.290000000000001"/>
    <n v="2.38"/>
    <n v="24.21"/>
    <n v="4.3600000000000003"/>
    <n v="0"/>
    <n v="0"/>
    <n v="4.01"/>
    <n v="164.15"/>
    <n v="6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82"/>
    <n v="52.63"/>
    <n v="0"/>
    <n v="0"/>
    <n v="-34379.57"/>
    <n v="0"/>
    <n v="139.64000000000001"/>
    <n v="0"/>
    <n v="33821.69"/>
    <n v="0"/>
    <n v="0"/>
    <n v="0"/>
    <n v="0"/>
    <n v="-365.61"/>
    <n v="52.6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46"/>
    <n v="53.43"/>
    <n v="-6.58"/>
    <n v="100.39"/>
    <n v="-6.61"/>
    <n v="99.37"/>
    <n v="-90.91"/>
    <n v="0.09"/>
    <n v="0.04"/>
    <n v="0.01"/>
    <n v="0.09"/>
    <n v="63.190000000000005"/>
    <n v="-23.150000000000002"/>
    <n v="189.36"/>
    <n v="46.8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72"/>
    <n v="53.85"/>
    <n v="63.56"/>
    <n v="61.79"/>
    <n v="0"/>
    <n v="666.12"/>
    <n v="5040.41"/>
    <n v="0"/>
    <n v="1514.79"/>
    <n v="98.55"/>
    <n v="2865.27"/>
    <n v="0"/>
    <n v="18880.72"/>
    <n v="29245.06"/>
    <n v="117.4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1"/>
    <n v="54.230000000000004"/>
    <n v="-0.24"/>
    <n v="2.27"/>
    <n v="-95.100000000000009"/>
    <n v="0.13"/>
    <n v="0"/>
    <n v="0"/>
    <n v="0.24"/>
    <n v="0"/>
    <n v="0"/>
    <n v="0"/>
    <n v="0"/>
    <n v="-38.47"/>
    <n v="53.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23"/>
    <n v="54.39"/>
    <n v="45.37"/>
    <n v="16.66"/>
    <n v="2.2200000000000002"/>
    <n v="3.24"/>
    <n v="2.12"/>
    <n v="2.61"/>
    <n v="232.51"/>
    <n v="-160.47999999999999"/>
    <n v="5.68"/>
    <n v="3.6"/>
    <n v="4.21"/>
    <n v="212.13"/>
    <n v="99.75999999999999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59"/>
    <n v="54.53"/>
    <n v="-5.71"/>
    <n v="0"/>
    <n v="4656.3100000000004"/>
    <n v="-4709.05"/>
    <n v="-10.96"/>
    <n v="5761.9800000000005"/>
    <n v="-5730.17"/>
    <n v="100.97"/>
    <n v="-103.77"/>
    <n v="-65.97"/>
    <n v="-29.97"/>
    <n v="-81.81"/>
    <n v="48.8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55"/>
    <n v="55.02"/>
    <n v="66.72"/>
    <n v="80.989999999999995"/>
    <n v="117.07000000000001"/>
    <n v="6996.45"/>
    <n v="1180.46"/>
    <n v="195.18"/>
    <n v="10023.41"/>
    <n v="1007.87"/>
    <n v="11032.28"/>
    <n v="-15.09"/>
    <n v="20429.13"/>
    <n v="51169.49"/>
    <n v="121.74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78"/>
    <n v="55.04"/>
    <n v="250.46"/>
    <n v="71.81"/>
    <n v="9.0400000000000009"/>
    <n v="76.97"/>
    <n v="46.84"/>
    <n v="70.600000000000009"/>
    <n v="531.85"/>
    <n v="-397.38"/>
    <n v="5.43"/>
    <n v="-1.02"/>
    <n v="4.58"/>
    <n v="724.22"/>
    <n v="305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62"/>
    <n v="55.2"/>
    <n v="43.93"/>
    <n v="9.8800000000000008"/>
    <n v="67.94"/>
    <n v="144.74"/>
    <n v="25.75"/>
    <n v="110.81"/>
    <n v="4.34"/>
    <n v="1.08"/>
    <n v="0.72"/>
    <n v="0.54"/>
    <n v="10.01"/>
    <n v="474.94"/>
    <n v="99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99"/>
    <n v="55.24"/>
    <n v="8.69"/>
    <n v="13.700000000000001"/>
    <n v="8.1300000000000008"/>
    <n v="1287.76"/>
    <n v="-148.32"/>
    <n v="0.02"/>
    <n v="-0.5"/>
    <n v="0"/>
    <n v="0"/>
    <n v="0"/>
    <n v="0"/>
    <n v="1224.72"/>
    <n v="63.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88"/>
    <n v="55.25"/>
    <n v="0.14000000000000001"/>
    <n v="25.92"/>
    <n v="-17.670000000000002"/>
    <n v="16.100000000000001"/>
    <n v="12.56"/>
    <n v="10.74"/>
    <n v="3.42"/>
    <n v="29.86"/>
    <n v="15.77"/>
    <n v="11.78"/>
    <n v="9.67"/>
    <n v="173.54"/>
    <n v="55.3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99"/>
    <n v="55.53"/>
    <n v="350.02"/>
    <n v="196.62"/>
    <n v="-615.6"/>
    <n v="29714.21"/>
    <n v="-28479.9"/>
    <n v="16.580000000000002"/>
    <n v="28918.71"/>
    <n v="1.17"/>
    <n v="353.23"/>
    <n v="0"/>
    <n v="6.6000000000000005"/>
    <n v="30517.170000000002"/>
    <n v="405.549999999999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34"/>
    <n v="55.75"/>
    <n v="6.3100000000000005"/>
    <n v="0"/>
    <n v="9.83"/>
    <n v="8.18"/>
    <n v="1.54"/>
    <n v="0.17"/>
    <n v="0.5"/>
    <n v="0.62"/>
    <n v="-10.01"/>
    <n v="-0.73"/>
    <n v="4.9400000000000004"/>
    <n v="77.100000000000009"/>
    <n v="62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85"/>
    <n v="56.61"/>
    <n v="159.36000000000001"/>
    <n v="41.12"/>
    <n v="0"/>
    <n v="0"/>
    <n v="0"/>
    <n v="0"/>
    <n v="0"/>
    <n v="0"/>
    <n v="0"/>
    <n v="0"/>
    <n v="0"/>
    <n v="257.09000000000003"/>
    <n v="215.97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22"/>
    <n v="57.21"/>
    <n v="0"/>
    <n v="71.53"/>
    <n v="0"/>
    <n v="189.63"/>
    <n v="74.45"/>
    <n v="323.27"/>
    <n v="-1238.76"/>
    <n v="187.32"/>
    <n v="28.62"/>
    <n v="10.050000000000001"/>
    <n v="4.08"/>
    <n v="-292.60000000000002"/>
    <n v="57.2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09"/>
    <n v="57.300000000000004"/>
    <n v="392.43"/>
    <n v="-54.4"/>
    <n v="675.49"/>
    <n v="-339.78000000000003"/>
    <n v="-30.17"/>
    <n v="-112.03"/>
    <n v="47.88"/>
    <n v="-96.34"/>
    <n v="0"/>
    <n v="-26.87"/>
    <n v="6.46"/>
    <n v="519.97"/>
    <n v="449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74"/>
    <n v="57.9"/>
    <n v="-145.16"/>
    <n v="7.03"/>
    <n v="99.63"/>
    <n v="18.09"/>
    <n v="-231.46"/>
    <n v="-3.23"/>
    <n v="-27.32"/>
    <n v="9.3800000000000008"/>
    <n v="13.58"/>
    <n v="41.18"/>
    <n v="29.19"/>
    <n v="-131.19"/>
    <n v="-87.25999999999999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16"/>
    <n v="58.95"/>
    <n v="96.53"/>
    <n v="0"/>
    <n v="-2980.51"/>
    <n v="1504.09"/>
    <n v="2580.35"/>
    <n v="0"/>
    <n v="325.74"/>
    <n v="22321.61"/>
    <n v="2.72"/>
    <n v="0"/>
    <n v="0"/>
    <n v="23909.48"/>
    <n v="155.48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8"/>
    <n v="58.99"/>
    <n v="173.75"/>
    <n v="5.05"/>
    <n v="-23.82"/>
    <n v="11.620000000000001"/>
    <n v="-0.78"/>
    <n v="16.63"/>
    <n v="-11.03"/>
    <n v="0.91"/>
    <n v="0.1"/>
    <n v="2.86"/>
    <n v="-2.27"/>
    <n v="232.01"/>
    <n v="232.7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90"/>
    <n v="59.19"/>
    <n v="0"/>
    <n v="124.11"/>
    <n v="3.49"/>
    <n v="54.81"/>
    <n v="487.04"/>
    <n v="3.36"/>
    <n v="26883.73"/>
    <n v="5.47"/>
    <n v="91614.57"/>
    <n v="11701.41"/>
    <n v="35.910000000000004"/>
    <n v="130973.09"/>
    <n v="59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58"/>
    <n v="59.51"/>
    <n v="51.28"/>
    <n v="19.059999999999999"/>
    <n v="125.32000000000001"/>
    <n v="46.13"/>
    <n v="20.04"/>
    <n v="11.03"/>
    <n v="1.52"/>
    <n v="90.18"/>
    <n v="3.08"/>
    <n v="591.76"/>
    <n v="0.14000000000000001"/>
    <n v="1019.0500000000001"/>
    <n v="110.78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35"/>
    <n v="59.76"/>
    <n v="0"/>
    <n v="122.55"/>
    <n v="0"/>
    <n v="2.09"/>
    <n v="1.19"/>
    <n v="0"/>
    <n v="0"/>
    <n v="0"/>
    <n v="3.16"/>
    <n v="3.25"/>
    <n v="74.8"/>
    <n v="266.8"/>
    <n v="59.7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63"/>
    <n v="59.79"/>
    <n v="-1.49"/>
    <n v="22.01"/>
    <n v="-75.239999999999995"/>
    <n v="0.68"/>
    <n v="-0.43"/>
    <n v="814.94"/>
    <n v="0.6"/>
    <n v="0.18"/>
    <n v="0"/>
    <n v="0"/>
    <n v="0"/>
    <n v="821.04"/>
    <n v="58.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87"/>
    <n v="61.230000000000004"/>
    <n v="22.34"/>
    <n v="63.38"/>
    <n v="30522.31"/>
    <n v="-404.28000000000003"/>
    <n v="0"/>
    <n v="0"/>
    <n v="0"/>
    <n v="0"/>
    <n v="0"/>
    <n v="0"/>
    <n v="0"/>
    <n v="30264.98"/>
    <n v="83.57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44"/>
    <n v="61.57"/>
    <n v="35.68"/>
    <n v="20.84"/>
    <n v="0"/>
    <n v="7.41"/>
    <n v="9.620000000000001"/>
    <n v="-0.84"/>
    <n v="67.010000000000005"/>
    <n v="-22.46"/>
    <n v="-7.18"/>
    <n v="12.15"/>
    <n v="-5.38"/>
    <n v="178.42000000000002"/>
    <n v="97.2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72"/>
    <n v="61.83"/>
    <n v="0"/>
    <n v="37.43"/>
    <n v="19.38"/>
    <n v="22.51"/>
    <n v="16.32"/>
    <n v="10.55"/>
    <n v="19.11"/>
    <n v="0.4"/>
    <n v="0.45"/>
    <n v="0"/>
    <n v="0"/>
    <n v="187.98"/>
    <n v="61.8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17"/>
    <n v="63.18"/>
    <n v="124.60000000000001"/>
    <n v="53.620000000000005"/>
    <n v="0"/>
    <n v="5.09"/>
    <n v="0.74"/>
    <n v="0"/>
    <n v="0"/>
    <n v="0"/>
    <n v="0"/>
    <n v="0"/>
    <n v="0"/>
    <n v="247.23000000000002"/>
    <n v="187.7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51"/>
    <n v="64.989999999999995"/>
    <n v="98.16"/>
    <n v="122.8"/>
    <n v="116.37"/>
    <n v="27.63"/>
    <n v="-18.79"/>
    <n v="12.69"/>
    <n v="97.41"/>
    <n v="3.4"/>
    <n v="0.13"/>
    <n v="0.83000000000000007"/>
    <n v="-0.3"/>
    <n v="525.32000000000005"/>
    <n v="163.14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00"/>
    <n v="65.16"/>
    <n v="13.94"/>
    <n v="26.12"/>
    <n v="143.64000000000001"/>
    <n v="57.21"/>
    <n v="12.040000000000001"/>
    <n v="0.26"/>
    <n v="12.89"/>
    <n v="0"/>
    <n v="2.91"/>
    <n v="0"/>
    <n v="0"/>
    <n v="334.17"/>
    <n v="79.0999999999999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5"/>
    <n v="65.2"/>
    <n v="-158.93"/>
    <n v="17.3"/>
    <n v="-5.7700000000000005"/>
    <n v="4.58"/>
    <n v="3.18"/>
    <n v="0.24"/>
    <n v="0.61"/>
    <n v="0"/>
    <n v="2.72"/>
    <n v="0.2"/>
    <n v="0"/>
    <n v="-70.67"/>
    <n v="-93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37"/>
    <n v="65.210000000000008"/>
    <n v="20.73"/>
    <n v="69.650000000000006"/>
    <n v="-40.380000000000003"/>
    <n v="128.58000000000001"/>
    <n v="135.06"/>
    <n v="39.49"/>
    <n v="165.83"/>
    <n v="471.24"/>
    <n v="21.53"/>
    <n v="6.43"/>
    <n v="0"/>
    <n v="1083.3700000000001"/>
    <n v="85.94000000000001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74"/>
    <n v="67.2"/>
    <n v="17.34"/>
    <n v="55.89"/>
    <n v="47.52"/>
    <n v="247.36"/>
    <n v="-57.44"/>
    <n v="21.42"/>
    <n v="447.46000000000004"/>
    <n v="34.15"/>
    <n v="38.36"/>
    <n v="47.92"/>
    <n v="4.2700000000000005"/>
    <n v="971.45"/>
    <n v="84.5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48"/>
    <n v="67.400000000000006"/>
    <n v="106.07000000000001"/>
    <n v="-199.54"/>
    <n v="132.97"/>
    <n v="-63.97"/>
    <n v="-187.67000000000002"/>
    <n v="-6.54"/>
    <n v="-9.24"/>
    <n v="107.10000000000001"/>
    <n v="-99.61"/>
    <n v="81.430000000000007"/>
    <n v="47.04"/>
    <n v="-24.560000000000002"/>
    <n v="173.47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62"/>
    <n v="67.42"/>
    <n v="26247.74"/>
    <n v="-26315.14"/>
    <n v="0.04"/>
    <n v="-0.02"/>
    <n v="-0.01"/>
    <n v="0"/>
    <n v="73.960000000000008"/>
    <n v="0.83000000000000007"/>
    <n v="-8.8000000000000007"/>
    <n v="1.34"/>
    <n v="-2.7800000000000002"/>
    <n v="64.58"/>
    <n v="26315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25"/>
    <n v="68.39"/>
    <n v="0"/>
    <n v="16.62"/>
    <n v="11.24"/>
    <n v="5.32"/>
    <n v="8.69"/>
    <n v="0"/>
    <n v="0"/>
    <n v="-0.05"/>
    <n v="0"/>
    <n v="0"/>
    <n v="0"/>
    <n v="110.21000000000001"/>
    <n v="68.3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53"/>
    <n v="69.39"/>
    <n v="0.23"/>
    <n v="26.990000000000002"/>
    <n v="-8.76"/>
    <n v="659.72"/>
    <n v="64.89"/>
    <n v="343.58"/>
    <n v="61.18"/>
    <n v="370.18"/>
    <n v="18.39"/>
    <n v="11.23"/>
    <n v="22.81"/>
    <n v="1639.83"/>
    <n v="69.6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7"/>
    <n v="69.56"/>
    <n v="0"/>
    <n v="0"/>
    <n v="0"/>
    <n v="-69.56"/>
    <n v="0"/>
    <n v="0.28000000000000003"/>
    <n v="0"/>
    <n v="0"/>
    <n v="0"/>
    <n v="0"/>
    <n v="1.59"/>
    <n v="1.87"/>
    <n v="69.5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98"/>
    <n v="70.290000000000006"/>
    <n v="0"/>
    <n v="16300.5"/>
    <n v="15.33"/>
    <n v="0"/>
    <n v="0"/>
    <n v="0"/>
    <n v="0"/>
    <n v="0"/>
    <n v="0"/>
    <n v="0"/>
    <n v="0"/>
    <n v="16386.12"/>
    <n v="70.290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19"/>
    <n v="70.710000000000008"/>
    <n v="2.46"/>
    <n v="0"/>
    <n v="432.19"/>
    <n v="0"/>
    <n v="28.330000000000002"/>
    <n v="0"/>
    <n v="0"/>
    <n v="0"/>
    <n v="63.74"/>
    <n v="0"/>
    <n v="0"/>
    <n v="597.43000000000006"/>
    <n v="73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64"/>
    <n v="71.16"/>
    <n v="40.24"/>
    <n v="99.79"/>
    <n v="0"/>
    <n v="192.78"/>
    <n v="5996.77"/>
    <n v="4.13"/>
    <n v="665.04"/>
    <n v="51.96"/>
    <n v="1803.9"/>
    <n v="2.06"/>
    <n v="2540.92"/>
    <n v="11468.75"/>
    <n v="111.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61"/>
    <n v="71.239999999999995"/>
    <n v="81.150000000000006"/>
    <n v="17.43"/>
    <n v="23.57"/>
    <n v="371.6"/>
    <n v="208.73000000000002"/>
    <n v="-16.7"/>
    <n v="-30.28"/>
    <n v="16.38"/>
    <n v="4.53"/>
    <n v="12.870000000000001"/>
    <n v="8.2200000000000006"/>
    <n v="768.74"/>
    <n v="152.38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65"/>
    <n v="71.28"/>
    <n v="122.73"/>
    <n v="-41.53"/>
    <n v="-289.13"/>
    <n v="-0.41000000000000003"/>
    <n v="-86.34"/>
    <n v="3.42"/>
    <n v="-1.36"/>
    <n v="0"/>
    <n v="-2.41"/>
    <n v="0"/>
    <n v="-0.05"/>
    <n v="-223.8"/>
    <n v="194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43"/>
    <n v="71.37"/>
    <n v="0"/>
    <n v="0"/>
    <n v="0"/>
    <n v="-0.03"/>
    <n v="0"/>
    <n v="0"/>
    <n v="0"/>
    <n v="0"/>
    <n v="0"/>
    <n v="0"/>
    <n v="0"/>
    <n v="71.34"/>
    <n v="71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85"/>
    <n v="71.710000000000008"/>
    <n v="0.43"/>
    <n v="-3.2800000000000002"/>
    <n v="19790.52"/>
    <n v="0"/>
    <n v="0"/>
    <n v="5.08"/>
    <n v="0"/>
    <n v="0"/>
    <n v="0"/>
    <n v="0"/>
    <n v="0"/>
    <n v="19864.46"/>
    <n v="72.14000000000001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39"/>
    <n v="72.010000000000005"/>
    <n v="29.740000000000002"/>
    <n v="104.10000000000001"/>
    <n v="101.57000000000001"/>
    <n v="23.05"/>
    <n v="-0.76"/>
    <n v="436.13"/>
    <n v="0.23"/>
    <n v="14.47"/>
    <n v="0"/>
    <n v="0"/>
    <n v="5.07"/>
    <n v="785.61"/>
    <n v="101.7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16"/>
    <n v="72.17"/>
    <n v="0"/>
    <n v="0"/>
    <n v="0"/>
    <n v="0"/>
    <n v="0"/>
    <n v="0"/>
    <n v="0"/>
    <n v="0"/>
    <n v="0"/>
    <n v="0"/>
    <n v="0"/>
    <n v="72.17"/>
    <n v="72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40"/>
    <n v="73.02"/>
    <n v="81.900000000000006"/>
    <n v="759.45"/>
    <n v="1854.3500000000001"/>
    <n v="-2630.36"/>
    <n v="525.29"/>
    <n v="542.31000000000006"/>
    <n v="-1205.96"/>
    <n v="311.09000000000003"/>
    <n v="1880.8400000000001"/>
    <n v="-1659.44"/>
    <n v="-532.49"/>
    <n v="0"/>
    <n v="154.92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64"/>
    <n v="73.8"/>
    <n v="0"/>
    <n v="-18.150000000000002"/>
    <n v="-0.51"/>
    <n v="0.45"/>
    <n v="-1.37"/>
    <n v="0"/>
    <n v="0"/>
    <n v="0"/>
    <n v="0"/>
    <n v="0"/>
    <n v="0"/>
    <n v="54.22"/>
    <n v="73.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56"/>
    <n v="73.900000000000006"/>
    <n v="-47.45"/>
    <n v="-42.4"/>
    <n v="0"/>
    <n v="69.180000000000007"/>
    <n v="760.39"/>
    <n v="-408.96000000000004"/>
    <n v="455.66"/>
    <n v="-267.92"/>
    <n v="-608.35"/>
    <n v="0"/>
    <n v="339.2"/>
    <n v="323.25"/>
    <n v="26.45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57"/>
    <n v="74.180000000000007"/>
    <n v="55.660000000000004"/>
    <n v="89.67"/>
    <n v="68.37"/>
    <n v="118.42"/>
    <n v="954.54"/>
    <n v="-240.07"/>
    <n v="79.95"/>
    <n v="9.3000000000000007"/>
    <n v="11.35"/>
    <n v="-0.72"/>
    <n v="0"/>
    <n v="1220.6500000000001"/>
    <n v="129.8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7"/>
    <n v="74.400000000000006"/>
    <n v="119.96000000000001"/>
    <n v="53.550000000000004"/>
    <n v="-96.5"/>
    <n v="-51.83"/>
    <n v="20.14"/>
    <n v="37.61"/>
    <n v="0.51"/>
    <n v="6.3"/>
    <n v="34.200000000000003"/>
    <n v="36.76"/>
    <n v="61.77"/>
    <n v="296.87"/>
    <n v="194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94"/>
    <n v="74.56"/>
    <n v="91.43"/>
    <n v="26.61"/>
    <n v="-87.53"/>
    <n v="7.0000000000000007E-2"/>
    <n v="2.14"/>
    <n v="20.12"/>
    <n v="-2.56"/>
    <n v="0.68"/>
    <n v="2.0699999999999998"/>
    <n v="4.79"/>
    <n v="2.31"/>
    <n v="134.69"/>
    <n v="165.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7"/>
    <n v="74.570000000000007"/>
    <n v="0"/>
    <n v="0"/>
    <n v="0"/>
    <n v="-74.570000000000007"/>
    <n v="0"/>
    <n v="0.28000000000000003"/>
    <n v="0"/>
    <n v="0"/>
    <n v="0"/>
    <n v="0"/>
    <n v="12.65"/>
    <n v="12.93"/>
    <n v="74.57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5"/>
    <n v="74.67"/>
    <n v="0"/>
    <n v="0"/>
    <n v="0"/>
    <n v="-26.41"/>
    <n v="0"/>
    <n v="0"/>
    <n v="0"/>
    <n v="0"/>
    <n v="0"/>
    <n v="0"/>
    <n v="0"/>
    <n v="48.26"/>
    <n v="74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53"/>
    <n v="75.03"/>
    <n v="11.09"/>
    <n v="-19.809999999999999"/>
    <n v="10.44"/>
    <n v="137.78"/>
    <n v="-26.88"/>
    <n v="-2.75"/>
    <n v="-9"/>
    <n v="8.6300000000000008"/>
    <n v="-4.6000000000000005"/>
    <n v="16.2"/>
    <n v="-26.48"/>
    <n v="169.65"/>
    <n v="86.1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50"/>
    <n v="75.39"/>
    <n v="161.35"/>
    <n v="25.84"/>
    <n v="246.12"/>
    <n v="104.64"/>
    <n v="-582.52"/>
    <n v="1.75"/>
    <n v="-93.53"/>
    <n v="57.96"/>
    <n v="37.160000000000004"/>
    <n v="183.57"/>
    <n v="-98.14"/>
    <n v="119.59"/>
    <n v="236.7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37"/>
    <n v="75.739999999999995"/>
    <n v="0"/>
    <n v="51.980000000000004"/>
    <n v="24.43"/>
    <n v="2.56"/>
    <n v="1358.98"/>
    <n v="61.49"/>
    <n v="11.67"/>
    <n v="-8.9"/>
    <n v="200.93"/>
    <n v="132.69"/>
    <n v="100.89"/>
    <n v="2012.46"/>
    <n v="75.7399999999999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7"/>
    <n v="76.430000000000007"/>
    <n v="148.52000000000001"/>
    <n v="52.89"/>
    <n v="0"/>
    <n v="296.79000000000002"/>
    <n v="606.14"/>
    <n v="1145.99"/>
    <n v="488.68"/>
    <n v="0"/>
    <n v="0"/>
    <n v="0"/>
    <n v="0"/>
    <n v="2815.44"/>
    <n v="224.95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22"/>
    <n v="76.55"/>
    <n v="7.96"/>
    <n v="25.88"/>
    <n v="-116.92"/>
    <n v="78.14"/>
    <n v="117.19"/>
    <n v="33.730000000000004"/>
    <n v="8.18"/>
    <n v="14.63"/>
    <n v="6.65"/>
    <n v="-1.01"/>
    <n v="33.42"/>
    <n v="284.40000000000003"/>
    <n v="84.50999999999999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31"/>
    <n v="77.13"/>
    <n v="46.43"/>
    <n v="-166.1"/>
    <n v="2.54"/>
    <n v="0.73"/>
    <n v="1.52"/>
    <n v="0"/>
    <n v="342.41"/>
    <n v="0"/>
    <n v="3.84"/>
    <n v="-1.42"/>
    <n v="1173.6400000000001"/>
    <n v="1480.72"/>
    <n v="123.5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1"/>
    <n v="77.350000000000009"/>
    <n v="54.07"/>
    <n v="1178.98"/>
    <n v="32.17"/>
    <n v="13.91"/>
    <n v="52.57"/>
    <n v="0"/>
    <n v="47.95"/>
    <n v="0"/>
    <n v="0"/>
    <n v="1.92"/>
    <n v="1.44"/>
    <n v="1460.3600000000001"/>
    <n v="131.42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678"/>
    <n v="77.510000000000005"/>
    <n v="0"/>
    <n v="0"/>
    <n v="0"/>
    <n v="0"/>
    <n v="0"/>
    <n v="0"/>
    <n v="0"/>
    <n v="0"/>
    <n v="0"/>
    <n v="0"/>
    <n v="0"/>
    <n v="77.510000000000005"/>
    <n v="77.51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5"/>
    <n v="77.760000000000005"/>
    <n v="0.3"/>
    <n v="0.63"/>
    <n v="12.4"/>
    <n v="238.15"/>
    <n v="1.6500000000000001"/>
    <n v="-12.8"/>
    <n v="44.01"/>
    <n v="54.71"/>
    <n v="109.63"/>
    <n v="136.67000000000002"/>
    <n v="123.72"/>
    <n v="786.83"/>
    <n v="78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72"/>
    <n v="77.91"/>
    <n v="-4363.46"/>
    <n v="107.06"/>
    <n v="989.09"/>
    <n v="2656.26"/>
    <n v="-4494.6099999999997"/>
    <n v="1036.1100000000001"/>
    <n v="-94.63"/>
    <n v="-763.76"/>
    <n v="262.67"/>
    <n v="729.4"/>
    <n v="-1282.68"/>
    <n v="-5140.6400000000003"/>
    <n v="-4285.5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95"/>
    <n v="78.100000000000009"/>
    <n v="129.12"/>
    <n v="34.25"/>
    <n v="-69.2"/>
    <n v="1.1000000000000001"/>
    <n v="2.1"/>
    <n v="-0.13"/>
    <n v="0.05"/>
    <n v="0.23"/>
    <n v="1.07"/>
    <n v="2.61"/>
    <n v="0.01"/>
    <n v="179.31"/>
    <n v="207.22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26"/>
    <n v="78.11"/>
    <n v="3.09"/>
    <n v="32.4"/>
    <n v="-141.15"/>
    <n v="0.38"/>
    <n v="19.61"/>
    <n v="40.39"/>
    <n v="-1.26"/>
    <n v="2.96"/>
    <n v="0.5"/>
    <n v="-0.65"/>
    <n v="-0.06"/>
    <n v="34.32"/>
    <n v="81.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21"/>
    <n v="78.33"/>
    <n v="0"/>
    <n v="4.7300000000000004"/>
    <n v="160.95000000000002"/>
    <n v="863.89"/>
    <n v="2489.46"/>
    <n v="765.45"/>
    <n v="2.54"/>
    <n v="0"/>
    <n v="6.11"/>
    <n v="13.040000000000001"/>
    <n v="0"/>
    <n v="4384.5"/>
    <n v="78.3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64"/>
    <n v="78.650000000000006"/>
    <n v="84.34"/>
    <n v="-167.76"/>
    <n v="28.900000000000002"/>
    <n v="-13.71"/>
    <n v="26.29"/>
    <n v="-19.21"/>
    <n v="12.93"/>
    <n v="9.5400000000000009"/>
    <n v="-18.27"/>
    <n v="-13.61"/>
    <n v="10.029999999999999"/>
    <n v="18.12"/>
    <n v="162.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34"/>
    <n v="79.260000000000005"/>
    <n v="82.48"/>
    <n v="161.74"/>
    <n v="16.45"/>
    <n v="309.81"/>
    <n v="209.91"/>
    <n v="41.39"/>
    <n v="64.320000000000007"/>
    <n v="0"/>
    <n v="1.68"/>
    <n v="0"/>
    <n v="0.27"/>
    <n v="967.31000000000006"/>
    <n v="161.7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6"/>
    <n v="79.36"/>
    <n v="0"/>
    <n v="0"/>
    <n v="0"/>
    <n v="0.27"/>
    <n v="0"/>
    <n v="0"/>
    <n v="0"/>
    <n v="0"/>
    <n v="0"/>
    <n v="0"/>
    <n v="0"/>
    <n v="79.63"/>
    <n v="79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13"/>
    <n v="79.430000000000007"/>
    <n v="-28.88"/>
    <n v="39.770000000000003"/>
    <n v="23.82"/>
    <n v="59.89"/>
    <n v="-80.790000000000006"/>
    <n v="0"/>
    <n v="0.56000000000000005"/>
    <n v="0"/>
    <n v="67.22"/>
    <n v="0"/>
    <n v="0"/>
    <n v="161.02000000000001"/>
    <n v="50.5500000000000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30"/>
    <n v="79.600000000000009"/>
    <n v="-4.6500000000000004"/>
    <n v="0"/>
    <n v="58.29"/>
    <n v="-44.46"/>
    <n v="-110.3"/>
    <n v="-17.72"/>
    <n v="-25.95"/>
    <n v="-2.62"/>
    <n v="0.81"/>
    <n v="16.240000000000002"/>
    <n v="306.74"/>
    <n v="255.98000000000002"/>
    <n v="74.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43"/>
    <n v="79.930000000000007"/>
    <n v="0"/>
    <n v="463.06"/>
    <n v="-2013.46"/>
    <n v="2312.56"/>
    <n v="261.55"/>
    <n v="0"/>
    <n v="0"/>
    <n v="111.53"/>
    <n v="0.48"/>
    <n v="182.38"/>
    <n v="0"/>
    <n v="1398.03"/>
    <n v="79.93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81"/>
    <n v="79.930000000000007"/>
    <n v="185.24"/>
    <n v="576.30000000000007"/>
    <n v="86.36"/>
    <n v="2767.05"/>
    <n v="104.88"/>
    <n v="3.0100000000000002"/>
    <n v="180.36"/>
    <n v="3024.86"/>
    <n v="0"/>
    <n v="0"/>
    <n v="0.2"/>
    <n v="7008.1900000000005"/>
    <n v="265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92"/>
    <n v="80.36"/>
    <n v="93.22"/>
    <n v="71.36"/>
    <n v="-251.84"/>
    <n v="155.74"/>
    <n v="27.66"/>
    <n v="40.119999999999997"/>
    <n v="9.98"/>
    <n v="0"/>
    <n v="0"/>
    <n v="17.37"/>
    <n v="1.61"/>
    <n v="245.58"/>
    <n v="173.57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50"/>
    <n v="80.92"/>
    <n v="210.46"/>
    <n v="290.14"/>
    <n v="-466.82"/>
    <n v="-1.46"/>
    <n v="0"/>
    <n v="0"/>
    <n v="2.44"/>
    <n v="0"/>
    <n v="0"/>
    <n v="0"/>
    <n v="0"/>
    <n v="115.68"/>
    <n v="291.3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42"/>
    <n v="80.960000000000008"/>
    <n v="-0.87"/>
    <n v="2.2200000000000002"/>
    <n v="0"/>
    <n v="0"/>
    <n v="1.59"/>
    <n v="0"/>
    <n v="0"/>
    <n v="0"/>
    <n v="10.82"/>
    <n v="-0.28000000000000003"/>
    <n v="0"/>
    <n v="94.44"/>
    <n v="80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91"/>
    <n v="81.2"/>
    <n v="0"/>
    <n v="404.5"/>
    <n v="59.24"/>
    <n v="28868.560000000001"/>
    <n v="0"/>
    <n v="69.150000000000006"/>
    <n v="0"/>
    <n v="26.080000000000002"/>
    <n v="0"/>
    <n v="0"/>
    <n v="0"/>
    <n v="29508.73"/>
    <n v="81.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35"/>
    <n v="81.540000000000006"/>
    <n v="-51.120000000000005"/>
    <n v="0"/>
    <n v="22.1"/>
    <n v="-28.46"/>
    <n v="-50.76"/>
    <n v="-9.24"/>
    <n v="-11.24"/>
    <n v="20.330000000000002"/>
    <n v="14.26"/>
    <n v="64.460000000000008"/>
    <n v="-2.48"/>
    <n v="49.39"/>
    <n v="30.4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67"/>
    <n v="81.94"/>
    <n v="0"/>
    <n v="3205.02"/>
    <n v="29.7"/>
    <n v="68.06"/>
    <n v="75.38"/>
    <n v="13.98"/>
    <n v="40.730000000000004"/>
    <n v="0"/>
    <n v="0.41000000000000003"/>
    <n v="2.04"/>
    <n v="0"/>
    <n v="3517.26"/>
    <n v="81.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95"/>
    <n v="82.52"/>
    <n v="248.78"/>
    <n v="26.79"/>
    <n v="266.08"/>
    <n v="-506.25"/>
    <n v="-87.11"/>
    <n v="-122.8"/>
    <n v="53.52"/>
    <n v="6.1400000000000006"/>
    <n v="16374.94"/>
    <n v="-16434.599999999999"/>
    <n v="0"/>
    <n v="-91.99"/>
    <n v="331.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31"/>
    <n v="82.600000000000009"/>
    <n v="0"/>
    <n v="0"/>
    <n v="0"/>
    <n v="77.239999999999995"/>
    <n v="24.52"/>
    <n v="0"/>
    <n v="13.58"/>
    <n v="0"/>
    <n v="0"/>
    <n v="74.27"/>
    <n v="0"/>
    <n v="272.20999999999998"/>
    <n v="82.6000000000000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19"/>
    <n v="83.320000000000007"/>
    <n v="0"/>
    <n v="-484.08"/>
    <n v="0"/>
    <n v="0"/>
    <n v="0"/>
    <n v="0"/>
    <n v="0"/>
    <n v="0"/>
    <n v="0"/>
    <n v="0"/>
    <n v="0"/>
    <n v="-400.76"/>
    <n v="83.32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4"/>
    <n v="84.43"/>
    <n v="22475.23"/>
    <n v="80.040000000000006"/>
    <n v="0"/>
    <n v="1061.55"/>
    <n v="0"/>
    <n v="0"/>
    <n v="0"/>
    <n v="0"/>
    <n v="0"/>
    <n v="0"/>
    <n v="0"/>
    <n v="23701.25"/>
    <n v="22559.6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49"/>
    <n v="84.72"/>
    <n v="56.68"/>
    <n v="0"/>
    <n v="30.35"/>
    <n v="-11.370000000000001"/>
    <n v="-139.44"/>
    <n v="-17.41"/>
    <n v="-13.36"/>
    <n v="85.210000000000008"/>
    <n v="-64.05"/>
    <n v="17.690000000000001"/>
    <n v="28.96"/>
    <n v="57.980000000000004"/>
    <n v="141.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24"/>
    <n v="86.4"/>
    <n v="0"/>
    <n v="38.380000000000003"/>
    <n v="1543.44"/>
    <n v="0"/>
    <n v="48.43"/>
    <n v="7922.3600000000006"/>
    <n v="0"/>
    <n v="0"/>
    <n v="-28.61"/>
    <n v="0"/>
    <n v="0"/>
    <n v="9610.4"/>
    <n v="86.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33"/>
    <n v="88.33"/>
    <n v="553.28"/>
    <n v="-161.33000000000001"/>
    <n v="-498.09000000000003"/>
    <n v="287.59000000000003"/>
    <n v="-309.81"/>
    <n v="11.42"/>
    <n v="34.36"/>
    <n v="-21.35"/>
    <n v="-28.810000000000002"/>
    <n v="0"/>
    <n v="-2.84"/>
    <n v="-47.25"/>
    <n v="641.6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05"/>
    <n v="88.49"/>
    <n v="13.55"/>
    <n v="85.23"/>
    <n v="502.18"/>
    <n v="-670.33"/>
    <n v="-0.88"/>
    <n v="95"/>
    <n v="-35.78"/>
    <n v="469.92"/>
    <n v="-103.78"/>
    <n v="2158.64"/>
    <n v="-2426.71"/>
    <n v="175.53"/>
    <n v="102.03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62"/>
    <n v="88.68"/>
    <n v="0"/>
    <n v="0"/>
    <n v="0"/>
    <n v="0"/>
    <n v="0"/>
    <n v="0"/>
    <n v="0"/>
    <n v="0"/>
    <n v="0"/>
    <n v="0"/>
    <n v="0"/>
    <n v="88.68"/>
    <n v="88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86"/>
    <n v="88.69"/>
    <n v="13.59"/>
    <n v="1870.6200000000001"/>
    <n v="456.97"/>
    <n v="33051.279999999999"/>
    <n v="6390.37"/>
    <n v="28124.53"/>
    <n v="6249.96"/>
    <n v="3585.56"/>
    <n v="-80891"/>
    <n v="0"/>
    <n v="81732.56"/>
    <n v="80673.13"/>
    <n v="102.2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16"/>
    <n v="88.81"/>
    <n v="0"/>
    <n v="0"/>
    <n v="0"/>
    <n v="0"/>
    <n v="0"/>
    <n v="0"/>
    <n v="0"/>
    <n v="-924.95"/>
    <n v="0"/>
    <n v="0"/>
    <n v="0"/>
    <n v="-836.14"/>
    <n v="88.8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00"/>
    <n v="89.09"/>
    <n v="0.15"/>
    <n v="52.03"/>
    <n v="-70.87"/>
    <n v="141.17000000000002"/>
    <n v="577.24"/>
    <n v="142.56"/>
    <n v="160.03"/>
    <n v="174.98"/>
    <n v="24.96"/>
    <n v="51.730000000000004"/>
    <n v="9.6300000000000008"/>
    <n v="1352.7"/>
    <n v="89.2400000000000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69"/>
    <n v="89.100000000000009"/>
    <n v="153.76"/>
    <n v="0"/>
    <n v="3.35"/>
    <n v="-76.22"/>
    <n v="-65.820000000000007"/>
    <n v="-27.09"/>
    <n v="-104.54"/>
    <n v="413.31"/>
    <n v="1614.3"/>
    <n v="3847.64"/>
    <n v="-4807.2300000000005"/>
    <n v="1040.56"/>
    <n v="242.8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9"/>
    <n v="89.59"/>
    <n v="95.92"/>
    <n v="22.150000000000002"/>
    <n v="52.32"/>
    <n v="10.1"/>
    <n v="39.36"/>
    <n v="40.39"/>
    <n v="3.21"/>
    <n v="108.97"/>
    <n v="17.93"/>
    <n v="270.87"/>
    <n v="0"/>
    <n v="750.81000000000006"/>
    <n v="185.5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71"/>
    <n v="90.320000000000007"/>
    <n v="0"/>
    <n v="-3.9"/>
    <n v="0.73"/>
    <n v="75.710000000000008"/>
    <n v="0"/>
    <n v="0"/>
    <n v="0"/>
    <n v="0"/>
    <n v="0"/>
    <n v="0"/>
    <n v="0"/>
    <n v="162.86000000000001"/>
    <n v="90.32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0"/>
    <n v="90.39"/>
    <n v="-2.37"/>
    <n v="121.45"/>
    <n v="0"/>
    <n v="1720.3500000000001"/>
    <n v="1041.5"/>
    <n v="0"/>
    <n v="500.49"/>
    <n v="0"/>
    <n v="358.24"/>
    <n v="25.8"/>
    <n v="0"/>
    <n v="3855.85"/>
    <n v="88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19"/>
    <n v="90.77"/>
    <n v="-14.73"/>
    <n v="12.1"/>
    <n v="0"/>
    <n v="55.95"/>
    <n v="38.85"/>
    <n v="3.17"/>
    <n v="3.06"/>
    <n v="160"/>
    <n v="42.43"/>
    <n v="0"/>
    <n v="0"/>
    <n v="391.6"/>
    <n v="76.03999999999999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13"/>
    <n v="90.83"/>
    <n v="-29.580000000000002"/>
    <n v="0"/>
    <n v="0"/>
    <n v="1.27"/>
    <n v="8.7900000000000009"/>
    <n v="1.26"/>
    <n v="0"/>
    <n v="-0.01"/>
    <n v="0"/>
    <n v="0"/>
    <n v="34.65"/>
    <n v="107.21000000000001"/>
    <n v="61.2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42"/>
    <n v="90.83"/>
    <n v="0"/>
    <n v="534.70000000000005"/>
    <n v="0"/>
    <n v="-1304.6300000000001"/>
    <n v="287.85000000000002"/>
    <n v="-706.75"/>
    <n v="0"/>
    <n v="0"/>
    <n v="0"/>
    <n v="0"/>
    <n v="0"/>
    <n v="-1098"/>
    <n v="90.8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85"/>
    <n v="91.98"/>
    <n v="0"/>
    <n v="908.66"/>
    <n v="-24014.99"/>
    <n v="25528.87"/>
    <n v="1499.03"/>
    <n v="0"/>
    <n v="0"/>
    <n v="-1485.57"/>
    <n v="0"/>
    <n v="0"/>
    <n v="0.51"/>
    <n v="2528.4900000000002"/>
    <n v="91.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4"/>
    <n v="93.02"/>
    <n v="-5.44"/>
    <n v="-4.55"/>
    <n v="0"/>
    <n v="4.8500000000000005"/>
    <n v="0"/>
    <n v="0"/>
    <n v="0"/>
    <n v="0"/>
    <n v="0"/>
    <n v="0"/>
    <n v="0"/>
    <n v="87.88"/>
    <n v="87.5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17"/>
    <n v="93.65"/>
    <n v="57.17"/>
    <n v="158.66"/>
    <n v="950.14"/>
    <n v="6.98"/>
    <n v="0.01"/>
    <n v="0"/>
    <n v="0"/>
    <n v="0"/>
    <n v="0"/>
    <n v="0"/>
    <n v="0"/>
    <n v="1266.6100000000001"/>
    <n v="150.8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17"/>
    <n v="94.62"/>
    <n v="-6.53"/>
    <n v="31.720000000000002"/>
    <n v="-3.04"/>
    <n v="0"/>
    <n v="172.29"/>
    <n v="209.19"/>
    <n v="88.59"/>
    <n v="-35.340000000000003"/>
    <n v="0"/>
    <n v="1099.3600000000001"/>
    <n v="0"/>
    <n v="1650.8600000000001"/>
    <n v="88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55"/>
    <n v="95.19"/>
    <n v="364.38"/>
    <n v="667.44"/>
    <n v="-294.95999999999998"/>
    <n v="-848"/>
    <n v="110.61"/>
    <n v="362.57"/>
    <n v="6180.97"/>
    <n v="-6654.1500000000005"/>
    <n v="136.29"/>
    <n v="387.47"/>
    <n v="-523.76"/>
    <n v="-15.950000000000001"/>
    <n v="459.5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84"/>
    <n v="96.06"/>
    <n v="-7.1400000000000006"/>
    <n v="2672.54"/>
    <n v="-702.11"/>
    <n v="-1396.88"/>
    <n v="1228.6200000000001"/>
    <n v="-889.98"/>
    <n v="-344.7"/>
    <n v="-175.85"/>
    <n v="20142.78"/>
    <n v="-20597.61"/>
    <n v="-34.71"/>
    <n v="-8.98"/>
    <n v="88.9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06"/>
    <n v="96.78"/>
    <n v="0"/>
    <n v="0"/>
    <n v="0"/>
    <n v="0"/>
    <n v="0"/>
    <n v="0"/>
    <n v="0"/>
    <n v="0"/>
    <n v="0"/>
    <n v="0"/>
    <n v="0"/>
    <n v="96.78"/>
    <n v="96.7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37"/>
    <n v="97.5"/>
    <n v="4.51"/>
    <n v="48.18"/>
    <n v="-40.9"/>
    <n v="44.34"/>
    <n v="30.62"/>
    <n v="17.25"/>
    <n v="5.07"/>
    <n v="9.59"/>
    <n v="4.2700000000000005"/>
    <n v="4.9800000000000004"/>
    <n v="14.31"/>
    <n v="239.72"/>
    <n v="102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21"/>
    <n v="97.62"/>
    <n v="170.58"/>
    <n v="5315.56"/>
    <n v="-1273.29"/>
    <n v="7402.43"/>
    <n v="1392.26"/>
    <n v="374.69"/>
    <n v="5718.31"/>
    <n v="43088.950000000004"/>
    <n v="-5.36"/>
    <n v="-28.060000000000002"/>
    <n v="0"/>
    <n v="62253.69"/>
    <n v="268.2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"/>
    <n v="97.97"/>
    <n v="-7.71"/>
    <n v="49.34"/>
    <n v="330.81"/>
    <n v="11.950000000000001"/>
    <n v="5.26"/>
    <n v="59.02"/>
    <n v="41.83"/>
    <n v="63.22"/>
    <n v="51.51"/>
    <n v="15.24"/>
    <n v="47.910000000000004"/>
    <n v="766.35"/>
    <n v="90.2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09"/>
    <n v="98.22"/>
    <n v="8.2799999999999994"/>
    <n v="0"/>
    <n v="0"/>
    <n v="0.12"/>
    <n v="0"/>
    <n v="0"/>
    <n v="0"/>
    <n v="97.01"/>
    <n v="192.72"/>
    <n v="664.52"/>
    <n v="720.23"/>
    <n v="1781.1000000000001"/>
    <n v="106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48"/>
    <n v="98.98"/>
    <n v="0"/>
    <n v="0"/>
    <n v="0"/>
    <n v="0"/>
    <n v="0"/>
    <n v="0"/>
    <n v="0"/>
    <n v="0"/>
    <n v="0"/>
    <n v="0"/>
    <n v="0"/>
    <n v="98.98"/>
    <n v="98.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5"/>
    <n v="99.76"/>
    <n v="0"/>
    <n v="0"/>
    <n v="0"/>
    <n v="0"/>
    <n v="0"/>
    <n v="0"/>
    <n v="0"/>
    <n v="0"/>
    <n v="0"/>
    <n v="0"/>
    <n v="0"/>
    <n v="99.76"/>
    <n v="99.7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56"/>
    <n v="100.02"/>
    <n v="-33.910000000000004"/>
    <n v="0"/>
    <n v="231.37"/>
    <n v="-28.89"/>
    <n v="13234.15"/>
    <n v="-13584.65"/>
    <n v="-61.7"/>
    <n v="14.46"/>
    <n v="20.47"/>
    <n v="108.87"/>
    <n v="26.060000000000002"/>
    <n v="26.25"/>
    <n v="66.10999999999998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678"/>
    <n v="100.43"/>
    <n v="0"/>
    <n v="0"/>
    <n v="0"/>
    <n v="0"/>
    <n v="0"/>
    <n v="0"/>
    <n v="0"/>
    <n v="0"/>
    <n v="0"/>
    <n v="0"/>
    <n v="0"/>
    <n v="100.43"/>
    <n v="100.4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12"/>
    <n v="100.61"/>
    <n v="0"/>
    <n v="0"/>
    <n v="0"/>
    <n v="0"/>
    <n v="210.53"/>
    <n v="739.69"/>
    <n v="0"/>
    <n v="0"/>
    <n v="779.78"/>
    <n v="0"/>
    <n v="0"/>
    <n v="1830.6100000000001"/>
    <n v="100.6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0"/>
    <n v="101.48"/>
    <n v="1800.69"/>
    <n v="4078.03"/>
    <n v="1789.44"/>
    <n v="117.39"/>
    <n v="593.41999999999996"/>
    <n v="276.11"/>
    <n v="7338.71"/>
    <n v="0"/>
    <n v="20620.850000000002"/>
    <n v="44.14"/>
    <n v="5629.31"/>
    <n v="42389.57"/>
    <n v="1902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96"/>
    <n v="101.5"/>
    <n v="4.2700000000000005"/>
    <n v="24.91"/>
    <n v="-143.66"/>
    <n v="9.64"/>
    <n v="0.39"/>
    <n v="-4.3"/>
    <n v="-5.76"/>
    <n v="18.82"/>
    <n v="-2.08"/>
    <n v="43595.75"/>
    <n v="-43609.91"/>
    <n v="-10.43"/>
    <n v="105.7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72"/>
    <n v="101.83"/>
    <n v="0.6"/>
    <n v="106.94"/>
    <n v="-88.37"/>
    <n v="-145.74"/>
    <n v="1534.43"/>
    <n v="345.16"/>
    <n v="97.33"/>
    <n v="92.48"/>
    <n v="38.630000000000003"/>
    <n v="10.09"/>
    <n v="20.76"/>
    <n v="2114.14"/>
    <n v="102.42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93"/>
    <n v="103.26"/>
    <n v="0"/>
    <n v="47.59"/>
    <n v="-388.11"/>
    <n v="244.17000000000002"/>
    <n v="44.86"/>
    <n v="29.07"/>
    <n v="8.1300000000000008"/>
    <n v="3.2600000000000002"/>
    <n v="0.5"/>
    <n v="0"/>
    <n v="0"/>
    <n v="92.73"/>
    <n v="103.2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05"/>
    <n v="103.39"/>
    <n v="138.02000000000001"/>
    <n v="0.93"/>
    <n v="25.73"/>
    <n v="0.24"/>
    <n v="486.01"/>
    <n v="378.75"/>
    <n v="14.290000000000001"/>
    <n v="11.57"/>
    <n v="0.82000000000000006"/>
    <n v="240.70000000000002"/>
    <n v="208.49"/>
    <n v="1608.94"/>
    <n v="241.41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37"/>
    <n v="105.63"/>
    <n v="0"/>
    <n v="0"/>
    <n v="0"/>
    <n v="0"/>
    <n v="0"/>
    <n v="0"/>
    <n v="0"/>
    <n v="0"/>
    <n v="0"/>
    <n v="0"/>
    <n v="0"/>
    <n v="105.63"/>
    <n v="105.6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35"/>
    <n v="106.36"/>
    <n v="0"/>
    <n v="0"/>
    <n v="0"/>
    <n v="0"/>
    <n v="0"/>
    <n v="0"/>
    <n v="0"/>
    <n v="0"/>
    <n v="0"/>
    <n v="0"/>
    <n v="0"/>
    <n v="106.36"/>
    <n v="106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8"/>
    <n v="106.38"/>
    <n v="0"/>
    <n v="-197.36"/>
    <n v="0"/>
    <n v="0"/>
    <n v="0"/>
    <n v="0"/>
    <n v="0"/>
    <n v="0"/>
    <n v="0"/>
    <n v="0"/>
    <n v="0"/>
    <n v="-90.98"/>
    <n v="106.3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83"/>
    <n v="106.73"/>
    <n v="44.97"/>
    <n v="762.84"/>
    <n v="3615.9"/>
    <n v="-2742.14"/>
    <n v="-1325.18"/>
    <n v="-192.78"/>
    <n v="1279.08"/>
    <n v="-1521.82"/>
    <n v="236.85"/>
    <n v="-378.57"/>
    <n v="0"/>
    <n v="-114.12"/>
    <n v="151.69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84"/>
    <n v="107.75"/>
    <n v="-12.88"/>
    <n v="-25.22"/>
    <n v="87.86"/>
    <n v="2.96"/>
    <n v="-134.19"/>
    <n v="-18.14"/>
    <n v="-7.21"/>
    <n v="9.92"/>
    <n v="1.43"/>
    <n v="257.31"/>
    <n v="130.1"/>
    <n v="399.69"/>
    <n v="94.8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99"/>
    <n v="108.13"/>
    <n v="0"/>
    <n v="0.33"/>
    <n v="0"/>
    <n v="0.92"/>
    <n v="0"/>
    <n v="0"/>
    <n v="0"/>
    <n v="0"/>
    <n v="0"/>
    <n v="0"/>
    <n v="0"/>
    <n v="109.38"/>
    <n v="108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05"/>
    <n v="108.3"/>
    <n v="2.64"/>
    <n v="0"/>
    <n v="-62.18"/>
    <n v="-12.23"/>
    <n v="-41.53"/>
    <n v="-33.5"/>
    <n v="209.88"/>
    <n v="16087.050000000001"/>
    <n v="-14690.41"/>
    <n v="-483.3"/>
    <n v="-989.65"/>
    <n v="95.070000000000007"/>
    <n v="110.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1"/>
    <n v="110.13"/>
    <n v="42.68"/>
    <n v="45.47"/>
    <n v="-195.08"/>
    <n v="0.3"/>
    <n v="10.77"/>
    <n v="-71.61"/>
    <n v="1.9100000000000001"/>
    <n v="0.76"/>
    <n v="-3.0300000000000002"/>
    <n v="3.04"/>
    <n v="1.48"/>
    <n v="-53.18"/>
    <n v="152.8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05"/>
    <n v="110.24000000000001"/>
    <n v="0"/>
    <n v="81.91"/>
    <n v="54.79"/>
    <n v="0"/>
    <n v="-88.72"/>
    <n v="34933.5"/>
    <n v="0"/>
    <n v="0"/>
    <n v="0"/>
    <n v="0"/>
    <n v="0"/>
    <n v="35091.72"/>
    <n v="110.24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49"/>
    <n v="111.25"/>
    <n v="740.71"/>
    <n v="-301.33"/>
    <n v="170.07"/>
    <n v="37.24"/>
    <n v="-7.29"/>
    <n v="-4.42"/>
    <n v="0"/>
    <n v="0"/>
    <n v="0"/>
    <n v="0"/>
    <n v="0"/>
    <n v="746.23"/>
    <n v="851.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51"/>
    <n v="111.69"/>
    <n v="0"/>
    <n v="3.44"/>
    <n v="7.87"/>
    <n v="0"/>
    <n v="0"/>
    <n v="0"/>
    <n v="2.14"/>
    <n v="0"/>
    <n v="0"/>
    <n v="-2306.2800000000002"/>
    <n v="0"/>
    <n v="-2181.14"/>
    <n v="111.6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68"/>
    <n v="115.5"/>
    <n v="0"/>
    <n v="41.36"/>
    <n v="16.46"/>
    <n v="18.240000000000002"/>
    <n v="1622.31"/>
    <n v="217.09"/>
    <n v="4.5"/>
    <n v="8.15"/>
    <n v="0"/>
    <n v="0"/>
    <n v="0"/>
    <n v="2043.6100000000001"/>
    <n v="115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34"/>
    <n v="118.73"/>
    <n v="8.7900000000000009"/>
    <n v="0"/>
    <n v="132.67000000000002"/>
    <n v="-29.95"/>
    <n v="-300.35000000000002"/>
    <n v="4.57"/>
    <n v="-29.85"/>
    <n v="20.010000000000002"/>
    <n v="22.400000000000002"/>
    <n v="107.18"/>
    <n v="122.99000000000001"/>
    <n v="177.19"/>
    <n v="127.52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47"/>
    <n v="119.08"/>
    <n v="0.47000000000000003"/>
    <n v="44.93"/>
    <n v="-11.96"/>
    <n v="16.600000000000001"/>
    <n v="22.05"/>
    <n v="-104.13"/>
    <n v="668.36"/>
    <n v="30.990000000000002"/>
    <n v="68.960000000000008"/>
    <n v="20.260000000000002"/>
    <n v="27.26"/>
    <n v="902.87"/>
    <n v="119.5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40"/>
    <n v="119.68"/>
    <n v="-7.0200000000000005"/>
    <n v="0"/>
    <n v="31.78"/>
    <n v="265.49"/>
    <n v="-254.4"/>
    <n v="-182.97"/>
    <n v="-29.76"/>
    <n v="7.21"/>
    <n v="4.8"/>
    <n v="24.23"/>
    <n v="1.17"/>
    <n v="-19.79"/>
    <n v="112.66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23"/>
    <n v="120.3"/>
    <n v="0"/>
    <n v="0"/>
    <n v="0"/>
    <n v="0"/>
    <n v="0"/>
    <n v="0"/>
    <n v="0"/>
    <n v="0"/>
    <n v="0"/>
    <n v="0"/>
    <n v="0"/>
    <n v="120.3"/>
    <n v="120.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96"/>
    <n v="120.65"/>
    <n v="0.23"/>
    <n v="18523.91"/>
    <n v="0"/>
    <n v="266"/>
    <n v="1.06"/>
    <n v="0"/>
    <n v="0"/>
    <n v="1.19"/>
    <n v="0"/>
    <n v="0"/>
    <n v="0"/>
    <n v="18913.04"/>
    <n v="120.88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82"/>
    <n v="120.84"/>
    <n v="241.24"/>
    <n v="0"/>
    <n v="18154.52"/>
    <n v="-12422.6"/>
    <n v="5620.91"/>
    <n v="4634.99"/>
    <n v="-16196.16"/>
    <n v="707.68000000000006"/>
    <n v="-646.21"/>
    <n v="29.57"/>
    <n v="-193.56"/>
    <n v="51.22"/>
    <n v="362.08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8"/>
    <n v="122.11"/>
    <n v="223.58"/>
    <n v="161"/>
    <n v="477.99"/>
    <n v="-61.67"/>
    <n v="-13.67"/>
    <n v="-21.55"/>
    <n v="25.29"/>
    <n v="1.18"/>
    <n v="-2.68"/>
    <n v="6.25"/>
    <n v="0"/>
    <n v="917.83"/>
    <n v="345.6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85"/>
    <n v="122.63"/>
    <n v="77.53"/>
    <n v="3645.66"/>
    <n v="-112.46000000000001"/>
    <n v="0.12"/>
    <n v="0.03"/>
    <n v="1.47"/>
    <n v="144.32"/>
    <n v="-0.05"/>
    <n v="1.43"/>
    <n v="62.410000000000004"/>
    <n v="1.36"/>
    <n v="3944.4500000000003"/>
    <n v="200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73"/>
    <n v="123.01"/>
    <n v="0"/>
    <n v="-2089.02"/>
    <n v="544.82000000000005"/>
    <n v="22.92"/>
    <n v="3.2600000000000002"/>
    <n v="0"/>
    <n v="-30.060000000000002"/>
    <n v="0"/>
    <n v="0"/>
    <n v="0"/>
    <n v="0"/>
    <n v="-1425.07"/>
    <n v="123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27"/>
    <n v="126.3"/>
    <n v="1.3800000000000001"/>
    <n v="7.79"/>
    <n v="6.59"/>
    <n v="0"/>
    <n v="0"/>
    <n v="0"/>
    <n v="0.32"/>
    <n v="4"/>
    <n v="346.95"/>
    <n v="736.15"/>
    <n v="447.54"/>
    <n v="1677.02"/>
    <n v="127.67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4"/>
    <n v="126.45"/>
    <n v="229.68"/>
    <n v="525.49"/>
    <n v="94.9"/>
    <n v="-98.83"/>
    <n v="-1921.3700000000001"/>
    <n v="-1142.97"/>
    <n v="3.43"/>
    <n v="1.06"/>
    <n v="0"/>
    <n v="4335.8"/>
    <n v="0"/>
    <n v="2153.64"/>
    <n v="356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02"/>
    <n v="126.58"/>
    <n v="-164.53"/>
    <n v="0"/>
    <n v="4902.13"/>
    <n v="-4915.2"/>
    <n v="0"/>
    <n v="0"/>
    <n v="0"/>
    <n v="0"/>
    <n v="0"/>
    <n v="0"/>
    <n v="0"/>
    <n v="-51.02"/>
    <n v="-37.95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59"/>
    <n v="126.75"/>
    <n v="146.99"/>
    <n v="29.650000000000002"/>
    <n v="0"/>
    <n v="1.87"/>
    <n v="0.23"/>
    <n v="71.39"/>
    <n v="0"/>
    <n v="0"/>
    <n v="0"/>
    <n v="3.59"/>
    <n v="0"/>
    <n v="380.47"/>
    <n v="273.7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28"/>
    <n v="127.08"/>
    <n v="64.260000000000005"/>
    <n v="78.989999999999995"/>
    <n v="-249.24"/>
    <n v="-15.43"/>
    <n v="22.92"/>
    <n v="23.51"/>
    <n v="59.35"/>
    <n v="-105.78"/>
    <n v="0.03"/>
    <n v="0.28999999999999998"/>
    <n v="-0.32"/>
    <n v="5.66"/>
    <n v="191.3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58"/>
    <n v="127.09"/>
    <n v="66.03"/>
    <n v="7268.51"/>
    <n v="-17569.100000000002"/>
    <n v="29611.279999999999"/>
    <n v="59.08"/>
    <n v="47.28"/>
    <n v="0"/>
    <n v="0"/>
    <n v="0"/>
    <n v="0"/>
    <n v="0"/>
    <n v="19610.170000000002"/>
    <n v="193.1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07"/>
    <n v="128.81"/>
    <n v="131.86000000000001"/>
    <n v="77.510000000000005"/>
    <n v="117.60000000000001"/>
    <n v="141.87"/>
    <n v="131.92000000000002"/>
    <n v="-30.67"/>
    <n v="76.180000000000007"/>
    <n v="75.960000000000008"/>
    <n v="121.31"/>
    <n v="381.02"/>
    <n v="1760.44"/>
    <n v="3113.81"/>
    <n v="260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"/>
    <n v="128.94999999999999"/>
    <n v="-203.45000000000002"/>
    <n v="0"/>
    <n v="-80.13"/>
    <n v="179.72"/>
    <n v="-139.35"/>
    <n v="60.97"/>
    <n v="-56.120000000000005"/>
    <n v="356.79"/>
    <n v="-1.76"/>
    <n v="12.17"/>
    <n v="3873.87"/>
    <n v="4131.66"/>
    <n v="-74.50000000000002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2"/>
    <n v="130.01"/>
    <n v="306.47000000000003"/>
    <n v="430.06"/>
    <n v="904.21"/>
    <n v="14.36"/>
    <n v="1817.48"/>
    <n v="0"/>
    <n v="391.19"/>
    <n v="0"/>
    <n v="79.13"/>
    <n v="173.99"/>
    <n v="1466.99"/>
    <n v="5713.89"/>
    <n v="436.4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77"/>
    <n v="130.81"/>
    <n v="281.08"/>
    <n v="0"/>
    <n v="931.44"/>
    <n v="1208.1400000000001"/>
    <n v="6237.79"/>
    <n v="224.43"/>
    <n v="-9036.74"/>
    <n v="127.48"/>
    <n v="-42.63"/>
    <n v="14366"/>
    <n v="-14300.19"/>
    <n v="127.61"/>
    <n v="411.8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8"/>
    <n v="131.57"/>
    <n v="57.79"/>
    <n v="13.92"/>
    <n v="139.58000000000001"/>
    <n v="10863.84"/>
    <n v="5382.39"/>
    <n v="158.78"/>
    <n v="705"/>
    <n v="0"/>
    <n v="0"/>
    <n v="0"/>
    <n v="0"/>
    <n v="17452.87"/>
    <n v="189.35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4"/>
    <n v="132.14000000000001"/>
    <n v="32.980000000000004"/>
    <n v="49.75"/>
    <n v="0"/>
    <n v="1.5"/>
    <n v="46.81"/>
    <n v="28437.690000000002"/>
    <n v="1081.6300000000001"/>
    <n v="0"/>
    <n v="1367.71"/>
    <n v="0"/>
    <n v="78.03"/>
    <n v="31228.240000000002"/>
    <n v="165.1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7"/>
    <n v="133.06"/>
    <n v="-112.15"/>
    <n v="-26.82"/>
    <n v="-13.48"/>
    <n v="0.06"/>
    <n v="65.739999999999995"/>
    <n v="155.34"/>
    <n v="-209.32"/>
    <n v="206.09"/>
    <n v="-14.15"/>
    <n v="0"/>
    <n v="-19.11"/>
    <n v="165.26"/>
    <n v="20.909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41"/>
    <n v="133.18"/>
    <n v="0.68"/>
    <n v="0"/>
    <n v="846.94"/>
    <n v="-508.02000000000004"/>
    <n v="4387.07"/>
    <n v="296.37"/>
    <n v="-5334.8"/>
    <n v="51.11"/>
    <n v="-51.480000000000004"/>
    <n v="8.86"/>
    <n v="37.730000000000004"/>
    <n v="-132.36000000000001"/>
    <n v="133.86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71"/>
    <n v="133.85"/>
    <n v="1.97"/>
    <n v="38.800000000000004"/>
    <n v="0"/>
    <n v="254.88"/>
    <n v="12.88"/>
    <n v="9.39"/>
    <n v="17.05"/>
    <n v="0"/>
    <n v="0.85"/>
    <n v="0"/>
    <n v="11.55"/>
    <n v="481.22"/>
    <n v="135.8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65"/>
    <n v="135.13"/>
    <n v="-108.99000000000001"/>
    <n v="-9.83"/>
    <n v="904.73"/>
    <n v="4137.5"/>
    <n v="-3011.18"/>
    <n v="-295.7"/>
    <n v="677.06000000000006"/>
    <n v="638.28"/>
    <n v="-122.41"/>
    <n v="-65.89"/>
    <n v="412.04"/>
    <n v="3290.7400000000002"/>
    <n v="26.13999999999998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08"/>
    <n v="135.34"/>
    <n v="10"/>
    <n v="90.58"/>
    <n v="0"/>
    <n v="7.04"/>
    <n v="-772.88"/>
    <n v="5.86"/>
    <n v="0.14000000000000001"/>
    <n v="0"/>
    <n v="0.06"/>
    <n v="0"/>
    <n v="0"/>
    <n v="-523.86"/>
    <n v="145.3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89"/>
    <n v="136.13"/>
    <n v="40.82"/>
    <n v="46.9"/>
    <n v="-35.39"/>
    <n v="782.61"/>
    <n v="15145.54"/>
    <n v="27.47"/>
    <n v="694.09"/>
    <n v="3893.69"/>
    <n v="19810.5"/>
    <n v="187.27"/>
    <n v="27.77"/>
    <n v="40757.4"/>
    <n v="176.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37"/>
    <n v="136.88"/>
    <n v="0"/>
    <n v="0"/>
    <n v="0"/>
    <n v="0"/>
    <n v="0"/>
    <n v="0"/>
    <n v="0"/>
    <n v="0"/>
    <n v="0"/>
    <n v="0"/>
    <n v="0"/>
    <n v="136.88"/>
    <n v="136.8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32"/>
    <n v="137"/>
    <n v="-28.740000000000002"/>
    <n v="249.56"/>
    <n v="233.58"/>
    <n v="63.480000000000004"/>
    <n v="11.03"/>
    <n v="54.17"/>
    <n v="2090.34"/>
    <n v="7306.08"/>
    <n v="1448.07"/>
    <n v="4075.83"/>
    <n v="2978.09"/>
    <n v="18618.490000000002"/>
    <n v="108.25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60"/>
    <n v="137.15"/>
    <n v="241.27"/>
    <n v="68.83"/>
    <n v="0"/>
    <n v="209.93"/>
    <n v="581.86"/>
    <n v="20.650000000000002"/>
    <n v="107.96000000000001"/>
    <n v="0"/>
    <n v="24.41"/>
    <n v="17.75"/>
    <n v="0"/>
    <n v="1409.81"/>
    <n v="378.4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22"/>
    <n v="137.47"/>
    <n v="90.14"/>
    <n v="517.19000000000005"/>
    <n v="-251.14000000000001"/>
    <n v="307.54000000000002"/>
    <n v="13.030000000000001"/>
    <n v="0"/>
    <n v="0"/>
    <n v="0.70000000000000007"/>
    <n v="0"/>
    <n v="0"/>
    <n v="0"/>
    <n v="814.93000000000006"/>
    <n v="227.6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56"/>
    <n v="139.34"/>
    <n v="-169.78"/>
    <n v="98.53"/>
    <n v="107.89"/>
    <n v="157.05000000000001"/>
    <n v="-326.29000000000002"/>
    <n v="121.52"/>
    <n v="30"/>
    <n v="0.28000000000000003"/>
    <n v="0"/>
    <n v="3.48"/>
    <n v="0"/>
    <n v="162.02000000000001"/>
    <n v="-30.439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00"/>
    <n v="140.94"/>
    <n v="-100.4"/>
    <n v="4.75"/>
    <n v="213.32"/>
    <n v="-37.89"/>
    <n v="-250.05"/>
    <n v="-53.53"/>
    <n v="-21.96"/>
    <n v="0.41000000000000003"/>
    <n v="2"/>
    <n v="40.75"/>
    <n v="39.300000000000004"/>
    <n v="-22.36"/>
    <n v="40.53999999999999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45"/>
    <n v="143.02000000000001"/>
    <n v="208.52"/>
    <n v="-288.49"/>
    <n v="-88.74"/>
    <n v="375.45"/>
    <n v="-97.98"/>
    <n v="-221.66"/>
    <n v="-80.36"/>
    <n v="18.04"/>
    <n v="-18.54"/>
    <n v="0"/>
    <n v="0"/>
    <n v="-50.74"/>
    <n v="351.5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34"/>
    <n v="143.03"/>
    <n v="-3123.11"/>
    <n v="2562.2200000000003"/>
    <n v="0"/>
    <n v="6823.9400000000005"/>
    <n v="199.24"/>
    <n v="-49.61"/>
    <n v="0.96"/>
    <n v="0"/>
    <n v="0.09"/>
    <n v="0"/>
    <n v="2.4500000000000002"/>
    <n v="6559.21"/>
    <n v="-2980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94"/>
    <n v="143.41"/>
    <n v="0"/>
    <n v="435.65000000000003"/>
    <n v="199.49"/>
    <n v="23.82"/>
    <n v="25.8"/>
    <n v="26.02"/>
    <n v="16.990000000000002"/>
    <n v="0"/>
    <n v="7.94"/>
    <n v="0"/>
    <n v="0"/>
    <n v="879.12"/>
    <n v="143.4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1"/>
    <n v="144.08000000000001"/>
    <n v="1122.44"/>
    <n v="26441.38"/>
    <n v="-170.58"/>
    <n v="304.43"/>
    <n v="54.78"/>
    <n v="0"/>
    <n v="0"/>
    <n v="0"/>
    <n v="0"/>
    <n v="0"/>
    <n v="0"/>
    <n v="27896.53"/>
    <n v="1266.5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81"/>
    <n v="144.96"/>
    <n v="41.62"/>
    <n v="522.24"/>
    <n v="-2189.15"/>
    <n v="0.94000000000000006"/>
    <n v="-0.22"/>
    <n v="0.08"/>
    <n v="0"/>
    <n v="-0.03"/>
    <n v="0.01"/>
    <n v="-0.01"/>
    <n v="564.19000000000005"/>
    <n v="-915.37"/>
    <n v="186.5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6"/>
    <n v="145.27000000000001"/>
    <n v="712.24"/>
    <n v="1917.51"/>
    <n v="7755.29"/>
    <n v="8808.24"/>
    <n v="0"/>
    <n v="0"/>
    <n v="2346.6"/>
    <n v="0"/>
    <n v="0"/>
    <n v="0"/>
    <n v="0"/>
    <n v="21685.15"/>
    <n v="857.5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42"/>
    <n v="145.97999999999999"/>
    <n v="8.48"/>
    <n v="0"/>
    <n v="625"/>
    <n v="102.09"/>
    <n v="-275.91000000000003"/>
    <n v="164.31"/>
    <n v="3310.51"/>
    <n v="-1386.38"/>
    <n v="32532.22"/>
    <n v="-22061.96"/>
    <n v="3708.78"/>
    <n v="16873.12"/>
    <n v="154.45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8"/>
    <n v="146.5"/>
    <n v="740.80000000000007"/>
    <n v="0"/>
    <n v="-4034.7000000000003"/>
    <n v="174.97"/>
    <n v="1180.31"/>
    <n v="-909.9"/>
    <n v="-182.74"/>
    <n v="1798.05"/>
    <n v="1718.14"/>
    <n v="-1528.3700000000001"/>
    <n v="-1603.3500000000001"/>
    <n v="-2500.29"/>
    <n v="887.3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12"/>
    <n v="147.08000000000001"/>
    <n v="0"/>
    <n v="0"/>
    <n v="0"/>
    <n v="0"/>
    <n v="0"/>
    <n v="0"/>
    <n v="0"/>
    <n v="0"/>
    <n v="0"/>
    <n v="0"/>
    <n v="0"/>
    <n v="147.08000000000001"/>
    <n v="147.08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32"/>
    <n v="147.6"/>
    <n v="0"/>
    <n v="0"/>
    <n v="0"/>
    <n v="0"/>
    <n v="0.6"/>
    <n v="0"/>
    <n v="0"/>
    <n v="0"/>
    <n v="0"/>
    <n v="0"/>
    <n v="0"/>
    <n v="148.20000000000002"/>
    <n v="147.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50"/>
    <n v="148.72999999999999"/>
    <n v="113.38"/>
    <n v="82.9"/>
    <n v="-759.47"/>
    <n v="32.15"/>
    <n v="179.07"/>
    <n v="378.79"/>
    <n v="4310.67"/>
    <n v="9.870000000000001"/>
    <n v="0.51"/>
    <n v="0"/>
    <n v="0"/>
    <n v="4496.6000000000004"/>
    <n v="262.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87"/>
    <n v="148.76"/>
    <n v="0"/>
    <n v="0"/>
    <n v="0"/>
    <n v="-3.5300000000000002"/>
    <n v="0"/>
    <n v="0"/>
    <n v="0"/>
    <n v="0"/>
    <n v="0"/>
    <n v="0"/>
    <n v="0"/>
    <n v="145.22999999999999"/>
    <n v="148.7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5"/>
    <n v="148.89000000000001"/>
    <n v="0"/>
    <n v="2095.65"/>
    <n v="4436.2"/>
    <n v="20834.86"/>
    <n v="2444.58"/>
    <n v="30434.43"/>
    <n v="135.43"/>
    <n v="0"/>
    <n v="9.8800000000000008"/>
    <n v="-19.760000000000002"/>
    <n v="15.950000000000001"/>
    <n v="60536.11"/>
    <n v="148.89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15"/>
    <n v="150"/>
    <n v="3895"/>
    <n v="2304.08"/>
    <n v="0.02"/>
    <n v="0.08"/>
    <n v="0.56000000000000005"/>
    <n v="117.23"/>
    <n v="0.15"/>
    <n v="0.02"/>
    <n v="7.0000000000000007E-2"/>
    <n v="-0.01"/>
    <n v="0.06"/>
    <n v="6467.26"/>
    <n v="40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1"/>
    <n v="150.14000000000001"/>
    <n v="0"/>
    <n v="0"/>
    <n v="40.660000000000004"/>
    <n v="-40.480000000000004"/>
    <n v="39.49"/>
    <n v="0"/>
    <n v="0"/>
    <n v="0"/>
    <n v="0"/>
    <n v="0"/>
    <n v="0"/>
    <n v="189.81"/>
    <n v="150.14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8"/>
    <n v="151.75"/>
    <n v="57.6"/>
    <n v="50.550000000000004"/>
    <n v="-89.4"/>
    <n v="42.050000000000004"/>
    <n v="11.620000000000001"/>
    <n v="244.76"/>
    <n v="378.05"/>
    <n v="55.79"/>
    <n v="-20.650000000000002"/>
    <n v="72.88"/>
    <n v="52.29"/>
    <n v="1007.2900000000001"/>
    <n v="209.3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63"/>
    <n v="153.67000000000002"/>
    <n v="-62.97"/>
    <n v="-205.79"/>
    <n v="45879.68"/>
    <n v="-29615.93"/>
    <n v="-7967.34"/>
    <n v="-8333.4699999999993"/>
    <n v="-0.55000000000000004"/>
    <n v="-0.08"/>
    <n v="10.24"/>
    <n v="-10.24"/>
    <n v="0"/>
    <n v="-152.78"/>
    <n v="90.7000000000000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25"/>
    <n v="153.67000000000002"/>
    <n v="0"/>
    <n v="0"/>
    <n v="0"/>
    <n v="0"/>
    <n v="0"/>
    <n v="0"/>
    <n v="0"/>
    <n v="17.690000000000001"/>
    <n v="0"/>
    <n v="0"/>
    <n v="0"/>
    <n v="171.36"/>
    <n v="153.67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07"/>
    <n v="154.06"/>
    <n v="0"/>
    <n v="37.050000000000004"/>
    <n v="-25.88"/>
    <n v="40.36"/>
    <n v="27.97"/>
    <n v="3.34"/>
    <n v="-633.41999999999996"/>
    <n v="611.52"/>
    <n v="35.44"/>
    <n v="32.340000000000003"/>
    <n v="22.57"/>
    <n v="305.35000000000002"/>
    <n v="154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63"/>
    <n v="154.58000000000001"/>
    <n v="-148.66"/>
    <n v="0"/>
    <n v="-3.0300000000000002"/>
    <n v="-2.57"/>
    <n v="-0.32"/>
    <n v="0"/>
    <n v="0"/>
    <n v="0"/>
    <n v="0"/>
    <n v="0"/>
    <n v="0"/>
    <n v="0"/>
    <n v="5.920000000000015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6"/>
    <n v="156.97"/>
    <n v="-9.7000000000000011"/>
    <n v="74.27"/>
    <n v="-215.20000000000002"/>
    <n v="112.41"/>
    <n v="10.130000000000001"/>
    <n v="121.91"/>
    <n v="-1.04"/>
    <n v="1.46"/>
    <n v="0"/>
    <n v="0"/>
    <n v="0"/>
    <n v="251.21"/>
    <n v="147.27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18"/>
    <n v="159.72999999999999"/>
    <n v="74.86"/>
    <n v="-94.63"/>
    <n v="-147.88"/>
    <n v="-20.170000000000002"/>
    <n v="23.57"/>
    <n v="-25.47"/>
    <n v="-27.68"/>
    <n v="0"/>
    <n v="0"/>
    <n v="0"/>
    <n v="0"/>
    <n v="-57.67"/>
    <n v="234.58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78"/>
    <n v="159.86000000000001"/>
    <n v="3540.19"/>
    <n v="4159.76"/>
    <n v="0"/>
    <n v="3854.8"/>
    <n v="246.99"/>
    <n v="0"/>
    <n v="0"/>
    <n v="10277.880000000001"/>
    <n v="1728.93"/>
    <n v="246.99"/>
    <n v="0"/>
    <n v="24215.4"/>
    <n v="3700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8"/>
    <n v="160.28"/>
    <n v="0"/>
    <n v="0"/>
    <n v="0"/>
    <n v="0"/>
    <n v="1299.3"/>
    <n v="0"/>
    <n v="0"/>
    <n v="0"/>
    <n v="0"/>
    <n v="0"/>
    <n v="0"/>
    <n v="1459.58"/>
    <n v="160.2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68"/>
    <n v="161.92000000000002"/>
    <n v="1691.63"/>
    <n v="1267.3500000000001"/>
    <n v="238.91"/>
    <n v="32.340000000000003"/>
    <n v="372.97"/>
    <n v="0"/>
    <n v="5438.28"/>
    <n v="0"/>
    <n v="20958.79"/>
    <n v="890.9"/>
    <n v="49091.53"/>
    <n v="80144.62"/>
    <n v="1853.55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44"/>
    <n v="162.30000000000001"/>
    <n v="0.05"/>
    <n v="-250.4"/>
    <n v="9.86"/>
    <n v="358.09000000000003"/>
    <n v="30.62"/>
    <n v="11.120000000000001"/>
    <n v="73.38"/>
    <n v="19.25"/>
    <n v="13.4"/>
    <n v="4.96"/>
    <n v="8.48"/>
    <n v="441.11"/>
    <n v="162.35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38"/>
    <n v="165.37"/>
    <n v="0"/>
    <n v="1961.01"/>
    <n v="-1617.32"/>
    <n v="1667.08"/>
    <n v="2229.08"/>
    <n v="1084.8700000000001"/>
    <n v="1060.06"/>
    <n v="128680.16"/>
    <n v="11.85"/>
    <n v="12.93"/>
    <n v="0"/>
    <n v="135255.09"/>
    <n v="165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32"/>
    <n v="165.65"/>
    <n v="-125.98"/>
    <n v="-2981.17"/>
    <n v="0.77"/>
    <n v="57.03"/>
    <n v="18.54"/>
    <n v="17.14"/>
    <n v="0"/>
    <n v="0"/>
    <n v="0"/>
    <n v="0"/>
    <n v="0"/>
    <n v="-2848.02"/>
    <n v="39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48"/>
    <n v="166.19"/>
    <n v="558.94000000000005"/>
    <n v="0"/>
    <n v="737.29"/>
    <n v="-1060.8900000000001"/>
    <n v="-118.67"/>
    <n v="51.58"/>
    <n v="-47.480000000000004"/>
    <n v="-662.36"/>
    <n v="886.4"/>
    <n v="-801.9"/>
    <n v="46429.18"/>
    <n v="46138.28"/>
    <n v="725.130000000000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24"/>
    <n v="166.65"/>
    <n v="-107.98"/>
    <n v="-600.57000000000005"/>
    <n v="212.18"/>
    <n v="1944.3500000000001"/>
    <n v="287.2"/>
    <n v="-1998.63"/>
    <n v="22066.66"/>
    <n v="-22525.23"/>
    <n v="-26.900000000000002"/>
    <n v="8862.43"/>
    <n v="-8907.43"/>
    <n v="-627.27"/>
    <n v="58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34"/>
    <n v="167.04"/>
    <n v="0"/>
    <n v="0"/>
    <n v="0"/>
    <n v="0"/>
    <n v="1.62"/>
    <n v="65.53"/>
    <n v="-1"/>
    <n v="0"/>
    <n v="0"/>
    <n v="0"/>
    <n v="0"/>
    <n v="233.19"/>
    <n v="167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24"/>
    <n v="167.53"/>
    <n v="-87.16"/>
    <n v="0"/>
    <n v="0"/>
    <n v="0"/>
    <n v="0"/>
    <n v="0"/>
    <n v="0"/>
    <n v="0"/>
    <n v="0"/>
    <n v="0"/>
    <n v="0"/>
    <n v="80.37"/>
    <n v="80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81"/>
    <n v="167.86"/>
    <n v="0.51"/>
    <n v="32.39"/>
    <n v="-25.69"/>
    <n v="903.49"/>
    <n v="138.43"/>
    <n v="26.77"/>
    <n v="-367.53000000000003"/>
    <n v="76.91"/>
    <n v="38.119999999999997"/>
    <n v="-677.04"/>
    <n v="7.8100000000000005"/>
    <n v="322.03000000000003"/>
    <n v="168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32"/>
    <n v="169.21"/>
    <n v="0"/>
    <n v="0"/>
    <n v="0"/>
    <n v="0"/>
    <n v="12.21"/>
    <n v="0"/>
    <n v="0"/>
    <n v="0"/>
    <n v="0"/>
    <n v="0"/>
    <n v="0"/>
    <n v="181.42000000000002"/>
    <n v="169.2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35"/>
    <n v="169.69"/>
    <n v="-32.78"/>
    <n v="0"/>
    <n v="-101.66"/>
    <n v="11.57"/>
    <n v="6.8100000000000005"/>
    <n v="-75.33"/>
    <n v="0"/>
    <n v="25.98"/>
    <n v="6.19"/>
    <n v="363.14"/>
    <n v="-255.61"/>
    <n v="118"/>
    <n v="136.9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76"/>
    <n v="172.72"/>
    <n v="50.63"/>
    <n v="-101.8"/>
    <n v="160.59"/>
    <n v="-123.08"/>
    <n v="147.85"/>
    <n v="-89.92"/>
    <n v="27.51"/>
    <n v="48.480000000000004"/>
    <n v="-112.98"/>
    <n v="-69.44"/>
    <n v="-9.35"/>
    <n v="101.21000000000001"/>
    <n v="223.3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56"/>
    <n v="173"/>
    <n v="0"/>
    <n v="27.64"/>
    <n v="0"/>
    <n v="9.0400000000000009"/>
    <n v="0"/>
    <n v="0"/>
    <n v="0"/>
    <n v="0"/>
    <n v="0"/>
    <n v="0"/>
    <n v="0"/>
    <n v="209.68"/>
    <n v="1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45"/>
    <n v="173.27"/>
    <n v="-21.490000000000002"/>
    <n v="0"/>
    <n v="152.99"/>
    <n v="99.73"/>
    <n v="-211.95000000000002"/>
    <n v="-174.11"/>
    <n v="-110.93"/>
    <n v="320.04000000000002"/>
    <n v="-292.85000000000002"/>
    <n v="175.70000000000002"/>
    <n v="-11.73"/>
    <n v="98.67"/>
    <n v="151.7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84"/>
    <n v="173.84"/>
    <n v="89.710000000000008"/>
    <n v="-71.47"/>
    <n v="0"/>
    <n v="74.89"/>
    <n v="149.74"/>
    <n v="7.38"/>
    <n v="-1.6600000000000001"/>
    <n v="0"/>
    <n v="10.23"/>
    <n v="648.33000000000004"/>
    <n v="4.8500000000000005"/>
    <n v="1085.8399999999999"/>
    <n v="263.5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40"/>
    <n v="175.84"/>
    <n v="89.88"/>
    <n v="0"/>
    <n v="0"/>
    <n v="973.12"/>
    <n v="-9.84"/>
    <n v="-250.41"/>
    <n v="29.57"/>
    <n v="-18.59"/>
    <n v="-2.61"/>
    <n v="0"/>
    <n v="0.09"/>
    <n v="987.05000000000007"/>
    <n v="265.72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35"/>
    <n v="176.29"/>
    <n v="3.5700000000000003"/>
    <n v="67.790000000000006"/>
    <n v="-58.2"/>
    <n v="56.88"/>
    <n v="15.31"/>
    <n v="53.59"/>
    <n v="58.96"/>
    <n v="63.410000000000004"/>
    <n v="-575.43000000000006"/>
    <n v="13.6"/>
    <n v="1.49"/>
    <n v="-122.74000000000001"/>
    <n v="179.85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79"/>
    <n v="178.62"/>
    <n v="97051.57"/>
    <n v="19896.93"/>
    <n v="-45924.22"/>
    <n v="-71390.64"/>
    <n v="0"/>
    <n v="0"/>
    <n v="0"/>
    <n v="0"/>
    <n v="0"/>
    <n v="0"/>
    <n v="0"/>
    <n v="-187.74"/>
    <n v="97230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94"/>
    <n v="181.04"/>
    <n v="0.78"/>
    <n v="17998.43"/>
    <n v="12153.19"/>
    <n v="7.0000000000000007E-2"/>
    <n v="0"/>
    <n v="15.81"/>
    <n v="0"/>
    <n v="0"/>
    <n v="0"/>
    <n v="0"/>
    <n v="0"/>
    <n v="30349.32"/>
    <n v="181.8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16"/>
    <n v="181.63"/>
    <n v="0"/>
    <n v="32.950000000000003"/>
    <n v="16.27"/>
    <n v="5.62"/>
    <n v="3.18"/>
    <n v="0"/>
    <n v="-697.34"/>
    <n v="0"/>
    <n v="0"/>
    <n v="0"/>
    <n v="0"/>
    <n v="-457.69"/>
    <n v="181.6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11"/>
    <n v="181.93"/>
    <n v="-163.71"/>
    <n v="414.96000000000004"/>
    <n v="145.05000000000001"/>
    <n v="42.33"/>
    <n v="-606.12"/>
    <n v="59.65"/>
    <n v="-73.37"/>
    <n v="40.78"/>
    <n v="0.51"/>
    <n v="-39.230000000000004"/>
    <n v="4.4400000000000004"/>
    <n v="7.22"/>
    <n v="18.2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36"/>
    <n v="183.20000000000002"/>
    <n v="169.91"/>
    <n v="0"/>
    <n v="1242.8"/>
    <n v="-1493.8"/>
    <n v="-52.980000000000004"/>
    <n v="5207.3100000000004"/>
    <n v="-5300.82"/>
    <n v="70.42"/>
    <n v="-75.760000000000005"/>
    <n v="-12.46"/>
    <n v="-3.93"/>
    <n v="-66.11"/>
    <n v="353.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60"/>
    <n v="184.04"/>
    <n v="-166"/>
    <n v="14.73"/>
    <n v="170.47"/>
    <n v="227.68"/>
    <n v="-434.98"/>
    <n v="-91.03"/>
    <n v="-83.37"/>
    <n v="36.68"/>
    <n v="102.31"/>
    <n v="218"/>
    <n v="101.04"/>
    <n v="279.57"/>
    <n v="18.03999999999999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52"/>
    <n v="184.73"/>
    <n v="93.350000000000009"/>
    <n v="37.480000000000004"/>
    <n v="-76.790000000000006"/>
    <n v="7.96"/>
    <n v="22.25"/>
    <n v="0.92"/>
    <n v="45.22"/>
    <n v="64.97"/>
    <n v="22.27"/>
    <n v="35.68"/>
    <n v="6.38"/>
    <n v="444.42"/>
    <n v="278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47"/>
    <n v="185.29"/>
    <n v="-1355.72"/>
    <n v="0"/>
    <n v="0"/>
    <n v="0"/>
    <n v="0"/>
    <n v="0"/>
    <n v="0"/>
    <n v="456.26"/>
    <n v="-77.69"/>
    <n v="529.29"/>
    <n v="-426.62"/>
    <n v="-689.19"/>
    <n v="-1170.4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35"/>
    <n v="185.93"/>
    <n v="0"/>
    <n v="88.26"/>
    <n v="-16.78"/>
    <n v="74.72"/>
    <n v="402.72"/>
    <n v="45.480000000000004"/>
    <n v="21.95"/>
    <n v="0"/>
    <n v="0"/>
    <n v="0"/>
    <n v="0"/>
    <n v="802.28"/>
    <n v="185.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61"/>
    <n v="186.15"/>
    <n v="205.22"/>
    <n v="0"/>
    <n v="884.12"/>
    <n v="333.49"/>
    <n v="-842.03"/>
    <n v="-442.82"/>
    <n v="-485.64"/>
    <n v="21"/>
    <n v="88.54"/>
    <n v="430.85"/>
    <n v="81.91"/>
    <n v="460.79"/>
    <n v="391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92"/>
    <n v="186.35"/>
    <n v="82.33"/>
    <n v="0"/>
    <n v="-995.48"/>
    <n v="1663.22"/>
    <n v="0.57000000000000006"/>
    <n v="7.86"/>
    <n v="2.61"/>
    <n v="1297.1200000000001"/>
    <n v="-1241.73"/>
    <n v="1144.67"/>
    <n v="0.41000000000000003"/>
    <n v="2147.9299999999998"/>
    <n v="268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7"/>
    <n v="187.68"/>
    <n v="0"/>
    <n v="0"/>
    <n v="0"/>
    <n v="0"/>
    <n v="0"/>
    <n v="0"/>
    <n v="0"/>
    <n v="0"/>
    <n v="0"/>
    <n v="0"/>
    <n v="0"/>
    <n v="187.68"/>
    <n v="187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69"/>
    <n v="187.68"/>
    <n v="0"/>
    <n v="248.22"/>
    <n v="117.07000000000001"/>
    <n v="3.5700000000000003"/>
    <n v="6.87"/>
    <n v="55195.020000000004"/>
    <n v="0"/>
    <n v="31.89"/>
    <n v="15.48"/>
    <n v="0"/>
    <n v="0"/>
    <n v="55805.8"/>
    <n v="187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24"/>
    <n v="190.96"/>
    <n v="-148.52000000000001"/>
    <n v="1960.02"/>
    <n v="-1779.66"/>
    <n v="-155.16"/>
    <n v="448.69"/>
    <n v="764.47"/>
    <n v="1842.7"/>
    <n v="-1923.2"/>
    <n v="1790.6100000000001"/>
    <n v="-1903.1200000000001"/>
    <n v="75.34"/>
    <n v="1163.1300000000001"/>
    <n v="42.4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45"/>
    <n v="191.61"/>
    <n v="0"/>
    <n v="399.44"/>
    <n v="183.9"/>
    <n v="2941.84"/>
    <n v="-181.08"/>
    <n v="233.05"/>
    <n v="79.87"/>
    <n v="0.5"/>
    <n v="16.899999999999999"/>
    <n v="0"/>
    <n v="0"/>
    <n v="3866.03"/>
    <n v="191.6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25"/>
    <n v="192.05"/>
    <n v="-46.53"/>
    <n v="0"/>
    <n v="0"/>
    <n v="0"/>
    <n v="0"/>
    <n v="0"/>
    <n v="0"/>
    <n v="0"/>
    <n v="0"/>
    <n v="0"/>
    <n v="0"/>
    <n v="145.52000000000001"/>
    <n v="145.52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65"/>
    <n v="193.94"/>
    <n v="-95.97"/>
    <n v="0"/>
    <n v="1470.1000000000001"/>
    <n v="-1669.49"/>
    <n v="-49.38"/>
    <n v="20344.580000000002"/>
    <n v="-20460.57"/>
    <n v="0"/>
    <n v="-8.19"/>
    <n v="0"/>
    <n v="0"/>
    <n v="-274.98"/>
    <n v="97.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77"/>
    <n v="195.07"/>
    <n v="-1042.3700000000001"/>
    <n v="0"/>
    <n v="0"/>
    <n v="0"/>
    <n v="0"/>
    <n v="0"/>
    <n v="0"/>
    <n v="0"/>
    <n v="0"/>
    <n v="0"/>
    <n v="0"/>
    <n v="-847.30000000000007"/>
    <n v="-847.300000000000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27"/>
    <n v="197.69"/>
    <n v="0.65"/>
    <n v="92.24"/>
    <n v="-45.61"/>
    <n v="50.96"/>
    <n v="-373.56"/>
    <n v="-124.96000000000001"/>
    <n v="0"/>
    <n v="263.12"/>
    <n v="22.52"/>
    <n v="-285.64"/>
    <n v="0"/>
    <n v="-202.59"/>
    <n v="198.3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88"/>
    <n v="198.53"/>
    <n v="-203.33"/>
    <n v="2485.31"/>
    <n v="-109.28"/>
    <n v="28289.73"/>
    <n v="-29899.68"/>
    <n v="-766.08"/>
    <n v="140.89000000000001"/>
    <n v="-67.010000000000005"/>
    <n v="-73.88"/>
    <n v="0"/>
    <n v="0"/>
    <n v="-4.8"/>
    <n v="-4.800000000000011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30"/>
    <n v="201.27"/>
    <n v="0.21"/>
    <n v="0.54"/>
    <n v="3.63"/>
    <n v="150.93"/>
    <n v="0.56000000000000005"/>
    <n v="-7.0000000000000007E-2"/>
    <n v="0"/>
    <n v="0"/>
    <n v="0"/>
    <n v="0"/>
    <n v="0"/>
    <n v="357.07"/>
    <n v="201.48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17"/>
    <n v="203.06"/>
    <n v="621.74"/>
    <n v="-135.15"/>
    <n v="96.58"/>
    <n v="-535.47"/>
    <n v="-358.27"/>
    <n v="-109.25"/>
    <n v="53.67"/>
    <n v="17.240000000000002"/>
    <n v="-93.27"/>
    <n v="358.03000000000003"/>
    <n v="191.21"/>
    <n v="310.12"/>
    <n v="824.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48"/>
    <n v="203.52"/>
    <n v="0"/>
    <n v="131.27000000000001"/>
    <n v="39.03"/>
    <n v="96.3"/>
    <n v="28.57"/>
    <n v="0"/>
    <n v="67.27"/>
    <n v="-21.8"/>
    <n v="-195.49"/>
    <n v="47.38"/>
    <n v="36.89"/>
    <n v="432.94"/>
    <n v="203.5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9"/>
    <n v="203.58"/>
    <n v="-202.17000000000002"/>
    <n v="-6.93"/>
    <n v="1991.14"/>
    <n v="-1809.6000000000001"/>
    <n v="2651.81"/>
    <n v="-2253.7400000000002"/>
    <n v="-506.43"/>
    <n v="505.16"/>
    <n v="-29.42"/>
    <n v="162.36000000000001"/>
    <n v="93.77"/>
    <n v="799.53"/>
    <n v="1.409999999999996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48"/>
    <n v="204.68"/>
    <n v="-66.41"/>
    <n v="-60.18"/>
    <n v="112.10000000000001"/>
    <n v="-30.62"/>
    <n v="-136.5"/>
    <n v="-8.74"/>
    <n v="-14.33"/>
    <n v="23.080000000000002"/>
    <n v="53.44"/>
    <n v="128.06"/>
    <n v="60.5"/>
    <n v="265.08"/>
    <n v="138.27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49"/>
    <n v="205.07"/>
    <n v="0"/>
    <n v="0"/>
    <n v="0"/>
    <n v="27.26"/>
    <n v="0"/>
    <n v="-0.01"/>
    <n v="0"/>
    <n v="0"/>
    <n v="0"/>
    <n v="0"/>
    <n v="0"/>
    <n v="232.32"/>
    <n v="205.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05"/>
    <n v="206.32"/>
    <n v="36.61"/>
    <n v="29.96"/>
    <n v="-1453.92"/>
    <n v="-6487.01"/>
    <n v="0"/>
    <n v="1694.47"/>
    <n v="353.21"/>
    <n v="76.989999999999995"/>
    <n v="0"/>
    <n v="8576.56"/>
    <n v="0"/>
    <n v="3033.19"/>
    <n v="242.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39"/>
    <n v="207.06"/>
    <n v="78.92"/>
    <n v="-0.9"/>
    <n v="14.530000000000001"/>
    <n v="-272.35000000000002"/>
    <n v="-31.87"/>
    <n v="-2.98"/>
    <n v="-6.87"/>
    <n v="5.32"/>
    <n v="-2.7800000000000002"/>
    <n v="24.42"/>
    <n v="-19.27"/>
    <n v="-6.7700000000000005"/>
    <n v="285.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476"/>
    <n v="207.48000000000002"/>
    <n v="0"/>
    <n v="0"/>
    <n v="0"/>
    <n v="0"/>
    <n v="0"/>
    <n v="0"/>
    <n v="0"/>
    <n v="0"/>
    <n v="0"/>
    <n v="0"/>
    <n v="0"/>
    <n v="207.48000000000002"/>
    <n v="207.48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2"/>
    <n v="212.53"/>
    <n v="318.2"/>
    <n v="2509.09"/>
    <n v="-1451.94"/>
    <n v="7567.4000000000005"/>
    <n v="2396.5300000000002"/>
    <n v="0"/>
    <n v="127.5"/>
    <n v="91883.09"/>
    <n v="32768.04"/>
    <n v="398.99"/>
    <n v="0.22"/>
    <n v="136729.65"/>
    <n v="530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03"/>
    <n v="215.42000000000002"/>
    <n v="-135"/>
    <n v="0"/>
    <n v="-17.38"/>
    <n v="242.79"/>
    <n v="-166.92000000000002"/>
    <n v="372.8"/>
    <n v="16005.390000000001"/>
    <n v="-30.77"/>
    <n v="-16347.53"/>
    <n v="-100.39"/>
    <n v="-55.69"/>
    <n v="-17.28"/>
    <n v="80.4200000000000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81"/>
    <n v="216.76"/>
    <n v="905.58"/>
    <n v="-1326.41"/>
    <n v="555.71"/>
    <n v="1399.92"/>
    <n v="-2631.96"/>
    <n v="-141.72"/>
    <n v="0"/>
    <n v="0"/>
    <n v="0"/>
    <n v="0"/>
    <n v="0"/>
    <n v="-1022.12"/>
    <n v="1122.34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19"/>
    <n v="219.31"/>
    <n v="287.7"/>
    <n v="-2234.73"/>
    <n v="0"/>
    <n v="0"/>
    <n v="0"/>
    <n v="0"/>
    <n v="0"/>
    <n v="0"/>
    <n v="0"/>
    <n v="0"/>
    <n v="0"/>
    <n v="-1727.72"/>
    <n v="507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98"/>
    <n v="222.17000000000002"/>
    <n v="0"/>
    <n v="-0.69000000000000006"/>
    <n v="0"/>
    <n v="0"/>
    <n v="0"/>
    <n v="0"/>
    <n v="3.27"/>
    <n v="0"/>
    <n v="0"/>
    <n v="0"/>
    <n v="0"/>
    <n v="224.75"/>
    <n v="222.17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3"/>
    <n v="223.09"/>
    <n v="65.510000000000005"/>
    <n v="365.55"/>
    <n v="-359.11"/>
    <n v="0.61"/>
    <n v="0"/>
    <n v="0"/>
    <n v="10.5"/>
    <n v="0.61"/>
    <n v="0"/>
    <n v="0"/>
    <n v="0"/>
    <n v="306.76"/>
    <n v="288.6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78"/>
    <n v="227.44"/>
    <n v="-409.81"/>
    <n v="-1.84"/>
    <n v="0.13"/>
    <n v="0.09"/>
    <n v="-0.18"/>
    <n v="-0.04"/>
    <n v="0"/>
    <n v="0"/>
    <n v="0"/>
    <n v="0"/>
    <n v="0.03"/>
    <n v="-184.18"/>
    <n v="-182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10"/>
    <n v="229.48000000000002"/>
    <n v="-200.89000000000001"/>
    <n v="54.31"/>
    <n v="-27.66"/>
    <n v="3729.06"/>
    <n v="811.57"/>
    <n v="402.8"/>
    <n v="1466.88"/>
    <n v="2069.61"/>
    <n v="989.5"/>
    <n v="1350.3500000000001"/>
    <n v="355.87"/>
    <n v="11230.880000000001"/>
    <n v="28.59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22"/>
    <n v="231.78"/>
    <n v="9.2100000000000009"/>
    <n v="106.63"/>
    <n v="-16.91"/>
    <n v="113.96000000000001"/>
    <n v="21.26"/>
    <n v="6.5600000000000005"/>
    <n v="4.33"/>
    <n v="5.53"/>
    <n v="0.43"/>
    <n v="0"/>
    <n v="1.04"/>
    <n v="483.82"/>
    <n v="240.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45"/>
    <n v="232.89000000000001"/>
    <n v="-352.46"/>
    <n v="347"/>
    <n v="-5.23"/>
    <n v="477.38"/>
    <n v="19.96"/>
    <n v="18.71"/>
    <n v="10.15"/>
    <n v="0"/>
    <n v="109.95"/>
    <n v="63.08"/>
    <n v="0"/>
    <n v="921.43000000000006"/>
    <n v="-119.569999999999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71"/>
    <n v="237.72"/>
    <n v="-101.47"/>
    <n v="300.36"/>
    <n v="2.2200000000000002"/>
    <n v="7.13"/>
    <n v="0"/>
    <n v="0"/>
    <n v="0"/>
    <n v="0"/>
    <n v="0"/>
    <n v="0"/>
    <n v="0"/>
    <n v="445.96000000000004"/>
    <n v="136.2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76"/>
    <n v="237.94"/>
    <n v="0.88"/>
    <n v="5.84"/>
    <n v="33.590000000000003"/>
    <n v="0.26"/>
    <n v="43.06"/>
    <n v="0.11"/>
    <n v="0.09"/>
    <n v="1.67"/>
    <n v="0"/>
    <n v="0.02"/>
    <n v="0.24"/>
    <n v="323.7"/>
    <n v="238.8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13"/>
    <n v="239.54"/>
    <n v="575.25"/>
    <n v="1620.3700000000001"/>
    <n v="-14.39"/>
    <n v="-33.450000000000003"/>
    <n v="0"/>
    <n v="0.55000000000000004"/>
    <n v="0"/>
    <n v="-0.05"/>
    <n v="0"/>
    <n v="0"/>
    <n v="-0.44"/>
    <n v="2387.38"/>
    <n v="814.7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88"/>
    <n v="242.96"/>
    <n v="68.78"/>
    <n v="0"/>
    <n v="7.7"/>
    <n v="-97.47"/>
    <n v="-229.83"/>
    <n v="111.75"/>
    <n v="-111.75"/>
    <n v="0"/>
    <n v="0"/>
    <n v="0"/>
    <n v="0"/>
    <n v="-7.86"/>
    <n v="311.7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"/>
    <n v="243.91"/>
    <n v="0"/>
    <n v="0"/>
    <n v="0"/>
    <n v="0"/>
    <n v="0.76"/>
    <n v="3.0500000000000003"/>
    <n v="0"/>
    <n v="0"/>
    <n v="0"/>
    <n v="0"/>
    <n v="22.1"/>
    <n v="269.82"/>
    <n v="243.9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88"/>
    <n v="244.76"/>
    <n v="217.33"/>
    <n v="87.210000000000008"/>
    <n v="0"/>
    <n v="2377.2400000000002"/>
    <n v="28293.260000000002"/>
    <n v="618.49"/>
    <n v="-38120.26"/>
    <n v="65.53"/>
    <n v="278.90000000000003"/>
    <n v="-77.41"/>
    <n v="40006.19"/>
    <n v="33991.24"/>
    <n v="462.09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4"/>
    <n v="244.82"/>
    <n v="70.22"/>
    <n v="3.23"/>
    <n v="0"/>
    <n v="0.68"/>
    <n v="0"/>
    <n v="0"/>
    <n v="0"/>
    <n v="0"/>
    <n v="0"/>
    <n v="0"/>
    <n v="0"/>
    <n v="318.95"/>
    <n v="315.039999999999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26"/>
    <n v="245.19"/>
    <n v="0"/>
    <n v="1876.6000000000001"/>
    <n v="0"/>
    <n v="450.16"/>
    <n v="407.18"/>
    <n v="21.53"/>
    <n v="2.39"/>
    <n v="0"/>
    <n v="19.14"/>
    <n v="0"/>
    <n v="24.240000000000002"/>
    <n v="3046.43"/>
    <n v="245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21"/>
    <n v="245.8"/>
    <n v="0"/>
    <n v="83.53"/>
    <n v="-117.17"/>
    <n v="160.03"/>
    <n v="82.100000000000009"/>
    <n v="229.23000000000002"/>
    <n v="-1708.3600000000001"/>
    <n v="0"/>
    <n v="1.08"/>
    <n v="0.05"/>
    <n v="0.05"/>
    <n v="-1023.66"/>
    <n v="245.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33"/>
    <n v="246.72"/>
    <n v="0"/>
    <n v="414.05"/>
    <n v="0"/>
    <n v="32.35"/>
    <n v="331.8"/>
    <n v="78.650000000000006"/>
    <n v="201.46"/>
    <n v="0"/>
    <n v="28.810000000000002"/>
    <n v="0"/>
    <n v="0"/>
    <n v="1333.84"/>
    <n v="246.7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08"/>
    <n v="246.92000000000002"/>
    <n v="-19.260000000000002"/>
    <n v="136.64000000000001"/>
    <n v="319.68"/>
    <n v="13.49"/>
    <n v="15.47"/>
    <n v="-299.45999999999998"/>
    <n v="13.790000000000001"/>
    <n v="11.38"/>
    <n v="10.43"/>
    <n v="5.03"/>
    <n v="4.92"/>
    <n v="459.03000000000003"/>
    <n v="227.66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34"/>
    <n v="253.07"/>
    <n v="52.620000000000005"/>
    <n v="156.85"/>
    <n v="32829.230000000003"/>
    <n v="611.18000000000006"/>
    <n v="1.79"/>
    <n v="3.33"/>
    <n v="8.77"/>
    <n v="0"/>
    <n v="0"/>
    <n v="0"/>
    <n v="0"/>
    <n v="33916.840000000004"/>
    <n v="305.6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98"/>
    <n v="253.95000000000002"/>
    <n v="287.78000000000003"/>
    <n v="72.05"/>
    <n v="-607.59"/>
    <n v="-10.74"/>
    <n v="-28.5"/>
    <n v="-10.19"/>
    <n v="-1.54"/>
    <n v="66.86"/>
    <n v="26.03"/>
    <n v="-94.44"/>
    <n v="15.05"/>
    <n v="-31.28"/>
    <n v="541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11"/>
    <n v="254.61"/>
    <n v="-212.17000000000002"/>
    <n v="0"/>
    <n v="67.64"/>
    <n v="-110.08"/>
    <n v="0"/>
    <n v="0"/>
    <n v="0"/>
    <n v="0"/>
    <n v="0"/>
    <n v="0"/>
    <n v="0"/>
    <n v="0"/>
    <n v="42.4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13"/>
    <n v="255.52"/>
    <n v="0"/>
    <n v="0"/>
    <n v="0"/>
    <n v="0"/>
    <n v="0"/>
    <n v="0"/>
    <n v="0"/>
    <n v="0"/>
    <n v="0"/>
    <n v="0"/>
    <n v="0"/>
    <n v="255.52"/>
    <n v="255.5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678"/>
    <n v="256.45999999999998"/>
    <n v="0"/>
    <n v="0"/>
    <n v="0"/>
    <n v="0"/>
    <n v="0"/>
    <n v="0"/>
    <n v="0"/>
    <n v="0"/>
    <n v="0"/>
    <n v="0"/>
    <n v="0"/>
    <n v="256.45999999999998"/>
    <n v="256.45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36"/>
    <n v="257.60000000000002"/>
    <n v="22.900000000000002"/>
    <n v="2.61"/>
    <n v="1019.1"/>
    <n v="-1.48"/>
    <n v="0.5"/>
    <n v="199.84"/>
    <n v="1.6600000000000001"/>
    <n v="2.19"/>
    <n v="0.12"/>
    <n v="0.04"/>
    <n v="0"/>
    <n v="1505.08"/>
    <n v="280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55"/>
    <n v="257.88"/>
    <n v="24.62"/>
    <n v="154.56"/>
    <n v="0"/>
    <n v="261.83"/>
    <n v="-19.3"/>
    <n v="0"/>
    <n v="9557.880000000001"/>
    <n v="8.99"/>
    <n v="0"/>
    <n v="0"/>
    <n v="0"/>
    <n v="10246.460000000001"/>
    <n v="282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77"/>
    <n v="258.78000000000003"/>
    <n v="-2.29"/>
    <n v="0"/>
    <n v="0"/>
    <n v="0"/>
    <n v="0"/>
    <n v="0"/>
    <n v="0"/>
    <n v="0"/>
    <n v="0"/>
    <n v="0"/>
    <n v="0"/>
    <n v="256.49"/>
    <n v="256.4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20"/>
    <n v="258.78000000000003"/>
    <n v="0"/>
    <n v="0"/>
    <n v="0"/>
    <n v="0"/>
    <n v="0"/>
    <n v="0"/>
    <n v="0"/>
    <n v="0"/>
    <n v="0"/>
    <n v="0"/>
    <n v="0"/>
    <n v="258.78000000000003"/>
    <n v="258.78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51"/>
    <n v="259.45"/>
    <n v="308.40000000000003"/>
    <n v="93.89"/>
    <n v="0"/>
    <n v="313.69"/>
    <n v="125.69"/>
    <n v="0"/>
    <n v="18.03"/>
    <n v="0"/>
    <n v="0"/>
    <n v="0"/>
    <n v="0"/>
    <n v="1119.1500000000001"/>
    <n v="567.8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7"/>
    <n v="261.26"/>
    <n v="0"/>
    <n v="31.51"/>
    <n v="0"/>
    <n v="-341.36"/>
    <n v="0"/>
    <n v="1.1300000000000001"/>
    <n v="0"/>
    <n v="0"/>
    <n v="0"/>
    <n v="-0.01"/>
    <n v="33.47"/>
    <n v="-14"/>
    <n v="261.2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76"/>
    <n v="262.67"/>
    <n v="-296.88"/>
    <n v="120.39"/>
    <n v="707.71"/>
    <n v="418.59000000000003"/>
    <n v="-158.47999999999999"/>
    <n v="-1396.43"/>
    <n v="1047.4100000000001"/>
    <n v="-985.19"/>
    <n v="23.64"/>
    <n v="805.03"/>
    <n v="-530.29"/>
    <n v="18.170000000000002"/>
    <n v="-34.20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73"/>
    <n v="263.77"/>
    <n v="0"/>
    <n v="41.17"/>
    <n v="0"/>
    <n v="638.07000000000005"/>
    <n v="41.17"/>
    <n v="242.98000000000002"/>
    <n v="0"/>
    <n v="5022.9400000000005"/>
    <n v="4.6100000000000003"/>
    <n v="1.18"/>
    <n v="3.96"/>
    <n v="6259.85"/>
    <n v="263.7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08"/>
    <n v="263.77"/>
    <n v="3.18"/>
    <n v="29.71"/>
    <n v="-687.77"/>
    <n v="-59.88"/>
    <n v="116.05"/>
    <n v="18.91"/>
    <n v="-186.69"/>
    <n v="21.080000000000002"/>
    <n v="4.67"/>
    <n v="6.28"/>
    <n v="3.0700000000000003"/>
    <n v="-467.62"/>
    <n v="266.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49"/>
    <n v="265.72000000000003"/>
    <n v="0"/>
    <n v="0"/>
    <n v="0"/>
    <n v="35.050000000000004"/>
    <n v="0"/>
    <n v="-0.02"/>
    <n v="0"/>
    <n v="0"/>
    <n v="0"/>
    <n v="0"/>
    <n v="0"/>
    <n v="300.75"/>
    <n v="265.72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87"/>
    <n v="266.13"/>
    <n v="484.67"/>
    <n v="0"/>
    <n v="281.26"/>
    <n v="0"/>
    <n v="0"/>
    <n v="0"/>
    <n v="0"/>
    <n v="0"/>
    <n v="0"/>
    <n v="0"/>
    <n v="0"/>
    <n v="1032.06"/>
    <n v="750.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52"/>
    <n v="268.18"/>
    <n v="447.59000000000003"/>
    <n v="-155.09"/>
    <n v="0"/>
    <n v="180.24"/>
    <n v="516.41"/>
    <n v="20.75"/>
    <n v="38.08"/>
    <n v="-28.41"/>
    <n v="-6.3500000000000005"/>
    <n v="232.26"/>
    <n v="0"/>
    <n v="1513.66"/>
    <n v="715.7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98"/>
    <n v="269.64999999999998"/>
    <n v="-292.09000000000003"/>
    <n v="0"/>
    <n v="0"/>
    <n v="0"/>
    <n v="0"/>
    <n v="0"/>
    <n v="0"/>
    <n v="0"/>
    <n v="0"/>
    <n v="0"/>
    <n v="0"/>
    <n v="-22.44"/>
    <n v="-22.44000000000005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77"/>
    <n v="271.78000000000003"/>
    <n v="-157.22999999999999"/>
    <n v="1099.76"/>
    <n v="2357.71"/>
    <n v="-3131.12"/>
    <n v="-671.15"/>
    <n v="-76.070000000000007"/>
    <n v="816.16"/>
    <n v="-1016.61"/>
    <n v="154"/>
    <n v="241.95000000000002"/>
    <n v="-395.95"/>
    <n v="-506.77000000000004"/>
    <n v="114.55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88"/>
    <n v="272.29000000000002"/>
    <n v="1283.23"/>
    <n v="71.05"/>
    <n v="-1375.48"/>
    <n v="-270.84000000000003"/>
    <n v="14.91"/>
    <n v="-16.13"/>
    <n v="136.46"/>
    <n v="-138.54"/>
    <n v="8.11"/>
    <n v="-1.24"/>
    <n v="-2.0699999999999998"/>
    <n v="-18.25"/>
    <n v="1555.5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75"/>
    <n v="272.95"/>
    <n v="29.810000000000002"/>
    <n v="946.18000000000006"/>
    <n v="0"/>
    <n v="98.8"/>
    <n v="10.66"/>
    <n v="0"/>
    <n v="2633.32"/>
    <n v="31.51"/>
    <n v="25419.54"/>
    <n v="0"/>
    <n v="128.99"/>
    <n v="29571.760000000002"/>
    <n v="302.7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09"/>
    <n v="275.26"/>
    <n v="7226.39"/>
    <n v="5656.6500000000005"/>
    <n v="8755.42"/>
    <n v="43.35"/>
    <n v="0"/>
    <n v="0"/>
    <n v="0"/>
    <n v="0"/>
    <n v="0"/>
    <n v="0"/>
    <n v="0"/>
    <n v="21957.07"/>
    <n v="7501.65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52"/>
    <n v="276.36"/>
    <n v="5306.58"/>
    <n v="2369.4500000000003"/>
    <n v="-178.41"/>
    <n v="2792.9500000000003"/>
    <n v="36620.400000000001"/>
    <n v="49067.14"/>
    <n v="84.26"/>
    <n v="21.900000000000002"/>
    <n v="238.04"/>
    <n v="0.11"/>
    <n v="0"/>
    <n v="96598.78"/>
    <n v="5582.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89"/>
    <n v="279.76"/>
    <n v="164.66"/>
    <n v="946.80000000000007"/>
    <n v="80.16"/>
    <n v="1468.68"/>
    <n v="5.3500000000000005"/>
    <n v="1.97"/>
    <n v="0"/>
    <n v="495.73"/>
    <n v="5.8500000000000005"/>
    <n v="1.44"/>
    <n v="0.38"/>
    <n v="3450.78"/>
    <n v="444.419999999999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01"/>
    <n v="283.47000000000003"/>
    <n v="-5.46"/>
    <n v="144.84"/>
    <n v="33.590000000000003"/>
    <n v="0"/>
    <n v="-2.8000000000000003"/>
    <n v="0"/>
    <n v="0"/>
    <n v="0"/>
    <n v="0"/>
    <n v="0"/>
    <n v="0"/>
    <n v="453.64"/>
    <n v="278.01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79"/>
    <n v="283.93"/>
    <n v="66.52"/>
    <n v="35.53"/>
    <n v="178.06"/>
    <n v="25.45"/>
    <n v="16.899999999999999"/>
    <n v="26.01"/>
    <n v="174.69"/>
    <n v="664.93000000000006"/>
    <n v="0.05"/>
    <n v="0.04"/>
    <n v="0.02"/>
    <n v="1472.13"/>
    <n v="350.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52"/>
    <n v="284.27"/>
    <n v="-155.99"/>
    <n v="-101.47"/>
    <n v="221.8"/>
    <n v="45.17"/>
    <n v="-330.54"/>
    <n v="-82.600000000000009"/>
    <n v="-44.68"/>
    <n v="4.07"/>
    <n v="14.55"/>
    <n v="118.55"/>
    <n v="233.87"/>
    <n v="207"/>
    <n v="128.27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26"/>
    <n v="285.08"/>
    <n v="-254.98000000000002"/>
    <n v="259.18"/>
    <n v="60.47"/>
    <n v="2735.34"/>
    <n v="-3481.58"/>
    <n v="0"/>
    <n v="0"/>
    <n v="221.22"/>
    <n v="-221.22"/>
    <n v="0"/>
    <n v="0"/>
    <n v="-396.49"/>
    <n v="30.09999999999996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98"/>
    <n v="285.32"/>
    <n v="-365.99"/>
    <n v="15.030000000000001"/>
    <n v="-5.42"/>
    <n v="-43.15"/>
    <n v="-16.740000000000002"/>
    <n v="-21.42"/>
    <n v="-7.43"/>
    <n v="114.98"/>
    <n v="8857.9699999999993"/>
    <n v="-8767.15"/>
    <n v="-143.22999999999999"/>
    <n v="-97.23"/>
    <n v="-80.6700000000000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8"/>
    <n v="285.45999999999998"/>
    <n v="956.26"/>
    <n v="-1579.5"/>
    <n v="35.74"/>
    <n v="0"/>
    <n v="0"/>
    <n v="0"/>
    <n v="0"/>
    <n v="0"/>
    <n v="0"/>
    <n v="0"/>
    <n v="0"/>
    <n v="-302.04000000000002"/>
    <n v="1241.7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64"/>
    <n v="286.3"/>
    <n v="-54.480000000000004"/>
    <n v="450.76"/>
    <n v="-14.46"/>
    <n v="15.77"/>
    <n v="22.63"/>
    <n v="27.23"/>
    <n v="9.41"/>
    <n v="22.34"/>
    <n v="30.1"/>
    <n v="11.76"/>
    <n v="12.96"/>
    <n v="820.32"/>
    <n v="231.8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23"/>
    <n v="286.87"/>
    <n v="222.51"/>
    <n v="1093.78"/>
    <n v="-1603.16"/>
    <n v="884.36"/>
    <n v="-884.36"/>
    <n v="0"/>
    <n v="0"/>
    <n v="0"/>
    <n v="0"/>
    <n v="0"/>
    <n v="0"/>
    <n v="0"/>
    <n v="509.3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38"/>
    <n v="287.08"/>
    <n v="0"/>
    <n v="-1070.01"/>
    <n v="0"/>
    <n v="55.63"/>
    <n v="6.0600000000000005"/>
    <n v="8.9"/>
    <n v="29.43"/>
    <n v="0"/>
    <n v="21.39"/>
    <n v="0"/>
    <n v="0"/>
    <n v="-661.52"/>
    <n v="287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11"/>
    <n v="287.59000000000003"/>
    <n v="0"/>
    <n v="0"/>
    <n v="0"/>
    <n v="0"/>
    <n v="0"/>
    <n v="0"/>
    <n v="0"/>
    <n v="0"/>
    <n v="0"/>
    <n v="0"/>
    <n v="0"/>
    <n v="287.59000000000003"/>
    <n v="287.59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45"/>
    <n v="288.19"/>
    <n v="-287.98"/>
    <n v="-0.54"/>
    <n v="0"/>
    <n v="0"/>
    <n v="0"/>
    <n v="1.9000000000000001"/>
    <n v="27.16"/>
    <n v="-29.02"/>
    <n v="0.98"/>
    <n v="-0.46"/>
    <n v="-0.25"/>
    <n v="-0.02"/>
    <n v="0.2099999999999795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20"/>
    <n v="289.44"/>
    <n v="0"/>
    <n v="28.97"/>
    <n v="0"/>
    <n v="124.56"/>
    <n v="20.260000000000002"/>
    <n v="0"/>
    <n v="8.99"/>
    <n v="0"/>
    <n v="0"/>
    <n v="0"/>
    <n v="0"/>
    <n v="472.22"/>
    <n v="289.4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0"/>
    <n v="293.3"/>
    <n v="0"/>
    <n v="0"/>
    <n v="0"/>
    <n v="0"/>
    <n v="0"/>
    <n v="0"/>
    <n v="0"/>
    <n v="0"/>
    <n v="0"/>
    <n v="0"/>
    <n v="0"/>
    <n v="293.3"/>
    <n v="293.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48"/>
    <n v="294.37"/>
    <n v="129.18"/>
    <n v="-128.67000000000002"/>
    <n v="0"/>
    <n v="86.91"/>
    <n v="160.24"/>
    <n v="0"/>
    <n v="1270.74"/>
    <n v="-39.5"/>
    <n v="0"/>
    <n v="32.36"/>
    <n v="1"/>
    <n v="1806.63"/>
    <n v="423.5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60"/>
    <n v="295.68"/>
    <n v="-62.24"/>
    <n v="108.76"/>
    <n v="-164.07"/>
    <n v="186.47"/>
    <n v="485.76"/>
    <n v="1712.5"/>
    <n v="-287.48"/>
    <n v="910.34"/>
    <n v="473.04"/>
    <n v="3267.26"/>
    <n v="730.42"/>
    <n v="7656.4400000000005"/>
    <n v="233.4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88"/>
    <n v="298.66000000000003"/>
    <n v="92.12"/>
    <n v="6.55"/>
    <n v="0"/>
    <n v="395.68"/>
    <n v="-816.7"/>
    <n v="-1.3900000000000001"/>
    <n v="111.75"/>
    <n v="0"/>
    <n v="0"/>
    <n v="0"/>
    <n v="0"/>
    <n v="86.67"/>
    <n v="390.78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19"/>
    <n v="299.97000000000003"/>
    <n v="0"/>
    <n v="58.82"/>
    <n v="-23.17"/>
    <n v="-18.34"/>
    <n v="108.17"/>
    <n v="349.79"/>
    <n v="15.47"/>
    <n v="5.72"/>
    <n v="13.36"/>
    <n v="0"/>
    <n v="0"/>
    <n v="809.79"/>
    <n v="299.97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32"/>
    <n v="301"/>
    <n v="0"/>
    <n v="73.75"/>
    <n v="24571.79"/>
    <n v="718.5"/>
    <n v="1461.07"/>
    <n v="124.09"/>
    <n v="0"/>
    <n v="0"/>
    <n v="0"/>
    <n v="0"/>
    <n v="0"/>
    <n v="27250.2"/>
    <n v="3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96"/>
    <n v="302.10000000000002"/>
    <n v="356.03000000000003"/>
    <n v="0"/>
    <n v="-1267.05"/>
    <n v="-561.11"/>
    <n v="-175.42000000000002"/>
    <n v="485.98"/>
    <n v="-341.99"/>
    <n v="-128.93"/>
    <n v="396.28000000000003"/>
    <n v="-536.16999999999996"/>
    <n v="3.6"/>
    <n v="-1466.68"/>
    <n v="658.130000000000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41"/>
    <n v="306.33"/>
    <n v="0"/>
    <n v="51.36"/>
    <n v="-103.89"/>
    <n v="105.33"/>
    <n v="27.740000000000002"/>
    <n v="28.6"/>
    <n v="2.0699999999999998"/>
    <n v="134.97999999999999"/>
    <n v="191.07"/>
    <n v="171.94"/>
    <n v="118.33"/>
    <n v="1033.8600000000001"/>
    <n v="306.3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22"/>
    <n v="306.53000000000003"/>
    <n v="0"/>
    <n v="0"/>
    <n v="0"/>
    <n v="0"/>
    <n v="0"/>
    <n v="0"/>
    <n v="0"/>
    <n v="0"/>
    <n v="0"/>
    <n v="0"/>
    <n v="0"/>
    <n v="306.53000000000003"/>
    <n v="306.53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46"/>
    <n v="315.03000000000003"/>
    <n v="-328.27"/>
    <n v="0"/>
    <n v="34.79"/>
    <n v="-37.49"/>
    <n v="353"/>
    <n v="-56.47"/>
    <n v="327.74"/>
    <n v="-581.46"/>
    <n v="92194.98"/>
    <n v="-88429.540000000008"/>
    <n v="42401.090000000004"/>
    <n v="46193.4"/>
    <n v="-13.23999999999995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88"/>
    <n v="315.65000000000003"/>
    <n v="0"/>
    <n v="0"/>
    <n v="0"/>
    <n v="-3.22"/>
    <n v="1228.07"/>
    <n v="3.11"/>
    <n v="0"/>
    <n v="2700.37"/>
    <n v="348.11"/>
    <n v="388.56"/>
    <n v="19.18"/>
    <n v="4999.83"/>
    <n v="315.65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85"/>
    <n v="316.65000000000003"/>
    <n v="19.350000000000001"/>
    <n v="444.98"/>
    <n v="-1973.6100000000001"/>
    <n v="3605.41"/>
    <n v="-3489.64"/>
    <n v="-0.89"/>
    <n v="1310.26"/>
    <n v="-0.14000000000000001"/>
    <n v="0"/>
    <n v="548.06000000000006"/>
    <n v="0"/>
    <n v="780.43000000000006"/>
    <n v="336.00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06"/>
    <n v="317.78000000000003"/>
    <n v="1032.6500000000001"/>
    <n v="1358.89"/>
    <n v="4125.99"/>
    <n v="-8320.5499999999993"/>
    <n v="157.82"/>
    <n v="0"/>
    <n v="0"/>
    <n v="0"/>
    <n v="0"/>
    <n v="0"/>
    <n v="0"/>
    <n v="-1327.42"/>
    <n v="1350.4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56"/>
    <n v="319.76"/>
    <n v="0"/>
    <n v="211.98000000000002"/>
    <n v="0"/>
    <n v="394.64"/>
    <n v="171.07"/>
    <n v="0"/>
    <n v="0"/>
    <n v="2674"/>
    <n v="-105.7"/>
    <n v="103.36"/>
    <n v="144.47"/>
    <n v="3913.58"/>
    <n v="319.7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55"/>
    <n v="320.58"/>
    <n v="0"/>
    <n v="32.230000000000004"/>
    <n v="0"/>
    <n v="0"/>
    <n v="0"/>
    <n v="0"/>
    <n v="0"/>
    <n v="0"/>
    <n v="156.64000000000001"/>
    <n v="0"/>
    <n v="0"/>
    <n v="509.45"/>
    <n v="320.5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59"/>
    <n v="322.84000000000003"/>
    <n v="272.04000000000002"/>
    <n v="918.96"/>
    <n v="834.46"/>
    <n v="-1918.69"/>
    <n v="253.98000000000002"/>
    <n v="-478.95"/>
    <n v="7377.59"/>
    <n v="-7191.76"/>
    <n v="-297.06"/>
    <n v="-42.11"/>
    <n v="-120.22"/>
    <n v="-68.92"/>
    <n v="594.880000000000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29"/>
    <n v="325.98"/>
    <n v="287.19"/>
    <n v="-251.70000000000002"/>
    <n v="185.82"/>
    <n v="621.78"/>
    <n v="429.83"/>
    <n v="-1674.04"/>
    <n v="-420.61"/>
    <n v="0"/>
    <n v="0"/>
    <n v="279.34000000000003"/>
    <n v="-279.34000000000003"/>
    <n v="-495.75"/>
    <n v="613.17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77"/>
    <n v="329.17"/>
    <n v="17.66"/>
    <n v="144.68"/>
    <n v="-620.65"/>
    <n v="-0.03"/>
    <n v="0"/>
    <n v="0"/>
    <n v="0"/>
    <n v="-0.01"/>
    <n v="0"/>
    <n v="0"/>
    <n v="0"/>
    <n v="-129.18"/>
    <n v="346.83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70"/>
    <n v="329.76"/>
    <n v="98.02"/>
    <n v="-274.48"/>
    <n v="34.840000000000003"/>
    <n v="-173.95000000000002"/>
    <n v="-103.77"/>
    <n v="0"/>
    <n v="0"/>
    <n v="0"/>
    <n v="484.57"/>
    <n v="-484.57"/>
    <n v="0"/>
    <n v="-89.58"/>
    <n v="427.7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75"/>
    <n v="329.87"/>
    <n v="-192.96"/>
    <n v="36.840000000000003"/>
    <n v="117.3"/>
    <n v="-222.52"/>
    <n v="22.95"/>
    <n v="128.72999999999999"/>
    <n v="157.33000000000001"/>
    <n v="-27.17"/>
    <n v="-41.79"/>
    <n v="53.95"/>
    <n v="-69.33"/>
    <n v="293.2"/>
    <n v="136.9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18"/>
    <n v="330.02"/>
    <n v="-121.49000000000001"/>
    <n v="238.05"/>
    <n v="179.87"/>
    <n v="-207.3"/>
    <n v="-121.01"/>
    <n v="-189.35"/>
    <n v="-107.39"/>
    <n v="17.28"/>
    <n v="-15.65"/>
    <n v="30.11"/>
    <n v="69.09"/>
    <n v="102.23"/>
    <n v="208.52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6"/>
    <n v="330.7"/>
    <n v="446.31"/>
    <n v="0"/>
    <n v="-884.62"/>
    <n v="-61.730000000000004"/>
    <n v="0"/>
    <n v="0"/>
    <n v="0"/>
    <n v="0"/>
    <n v="0"/>
    <n v="0"/>
    <n v="0"/>
    <n v="-169.34"/>
    <n v="777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46"/>
    <n v="331.14"/>
    <n v="458.22"/>
    <n v="148.86000000000001"/>
    <n v="0"/>
    <n v="450.92"/>
    <n v="272.53000000000003"/>
    <n v="530.01"/>
    <n v="829.49"/>
    <n v="38.82"/>
    <n v="854.44"/>
    <n v="143.21"/>
    <n v="11095.67"/>
    <n v="15153.31"/>
    <n v="789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91"/>
    <n v="331.68"/>
    <n v="2645.56"/>
    <n v="39809.19"/>
    <n v="1029.95"/>
    <n v="64.210000000000008"/>
    <n v="47.53"/>
    <n v="12.23"/>
    <n v="0"/>
    <n v="0"/>
    <n v="0"/>
    <n v="0"/>
    <n v="0"/>
    <n v="43940.35"/>
    <n v="2977.2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70"/>
    <n v="332.79"/>
    <n v="0.8"/>
    <n v="69.8"/>
    <n v="-99.84"/>
    <n v="104"/>
    <n v="-157.93"/>
    <n v="40.93"/>
    <n v="12.48"/>
    <n v="25.79"/>
    <n v="16.62"/>
    <n v="6.22"/>
    <n v="8.07"/>
    <n v="359.73"/>
    <n v="333.59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34"/>
    <n v="333.16"/>
    <n v="0.01"/>
    <n v="0"/>
    <n v="0.01"/>
    <n v="0.02"/>
    <n v="0"/>
    <n v="0"/>
    <n v="0"/>
    <n v="0"/>
    <n v="0"/>
    <n v="0"/>
    <n v="0.02"/>
    <n v="333.22"/>
    <n v="333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6"/>
    <n v="333.5"/>
    <n v="0"/>
    <n v="0"/>
    <n v="0"/>
    <n v="-0.55000000000000004"/>
    <n v="0"/>
    <n v="0"/>
    <n v="0"/>
    <n v="0"/>
    <n v="0"/>
    <n v="0"/>
    <n v="0"/>
    <n v="332.95"/>
    <n v="333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77"/>
    <n v="335.31"/>
    <n v="-2.14"/>
    <n v="0"/>
    <n v="0"/>
    <n v="0"/>
    <n v="0"/>
    <n v="0"/>
    <n v="0"/>
    <n v="0"/>
    <n v="0"/>
    <n v="0"/>
    <n v="0"/>
    <n v="333.17"/>
    <n v="333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20"/>
    <n v="335.31"/>
    <n v="0"/>
    <n v="0"/>
    <n v="0"/>
    <n v="0"/>
    <n v="0"/>
    <n v="0"/>
    <n v="0"/>
    <n v="0"/>
    <n v="0"/>
    <n v="0"/>
    <n v="0"/>
    <n v="335.31"/>
    <n v="335.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62"/>
    <n v="335.5"/>
    <n v="861.83"/>
    <n v="694.14"/>
    <n v="-34.130000000000003"/>
    <n v="-501.49"/>
    <n v="1874.02"/>
    <n v="636"/>
    <n v="84.8"/>
    <n v="0"/>
    <n v="84.8"/>
    <n v="805.6"/>
    <n v="720.80000000000007"/>
    <n v="5561.87"/>
    <n v="1197.3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71"/>
    <n v="338.49"/>
    <n v="537.37"/>
    <n v="0"/>
    <n v="0"/>
    <n v="1481.34"/>
    <n v="0"/>
    <n v="0"/>
    <n v="0"/>
    <n v="0"/>
    <n v="0"/>
    <n v="0"/>
    <n v="0"/>
    <n v="2357.2000000000003"/>
    <n v="875.8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25"/>
    <n v="339.32"/>
    <n v="0"/>
    <n v="-188.96"/>
    <n v="0"/>
    <n v="226.84"/>
    <n v="6.9"/>
    <n v="0"/>
    <n v="0"/>
    <n v="0"/>
    <n v="0"/>
    <n v="0"/>
    <n v="0"/>
    <n v="384.1"/>
    <n v="339.3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68"/>
    <n v="340.77"/>
    <n v="4196.03"/>
    <n v="-4308.21"/>
    <n v="-58.99"/>
    <n v="-169.6"/>
    <n v="0"/>
    <n v="0"/>
    <n v="0"/>
    <n v="0"/>
    <n v="0"/>
    <n v="104.75"/>
    <n v="-104.75"/>
    <n v="0"/>
    <n v="4536.79999999999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56"/>
    <n v="342.63"/>
    <n v="190.93"/>
    <n v="0"/>
    <n v="-18.420000000000002"/>
    <n v="-236.06"/>
    <n v="198.32"/>
    <n v="141.56"/>
    <n v="-113.95"/>
    <n v="-184.29"/>
    <n v="8341.6200000000008"/>
    <n v="20847.48"/>
    <n v="91357.900000000009"/>
    <n v="120867.72"/>
    <n v="533.559999999999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87"/>
    <n v="344.83"/>
    <n v="577.87"/>
    <n v="0"/>
    <n v="316.37"/>
    <n v="0"/>
    <n v="0"/>
    <n v="0"/>
    <n v="0"/>
    <n v="0"/>
    <n v="0"/>
    <n v="0"/>
    <n v="0"/>
    <n v="1239.07"/>
    <n v="922.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32"/>
    <n v="348.51"/>
    <n v="108.31"/>
    <n v="-5.51"/>
    <n v="46.26"/>
    <n v="93.31"/>
    <n v="-433.1"/>
    <n v="-64.03"/>
    <n v="-93.75"/>
    <n v="14.200000000000001"/>
    <n v="3.62"/>
    <n v="64.849999999999994"/>
    <n v="149.34"/>
    <n v="232.01"/>
    <n v="456.8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92"/>
    <n v="348.6"/>
    <n v="6418.74"/>
    <n v="0"/>
    <n v="-7290.6"/>
    <n v="0"/>
    <n v="0"/>
    <n v="0"/>
    <n v="0"/>
    <n v="0"/>
    <n v="0"/>
    <n v="0"/>
    <n v="0"/>
    <n v="-523.26"/>
    <n v="6767.3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37"/>
    <n v="349.51"/>
    <n v="0"/>
    <n v="0"/>
    <n v="0"/>
    <n v="0"/>
    <n v="0"/>
    <n v="0"/>
    <n v="0"/>
    <n v="0"/>
    <n v="0"/>
    <n v="0"/>
    <n v="0"/>
    <n v="349.51"/>
    <n v="349.5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30"/>
    <n v="349.89"/>
    <n v="0"/>
    <n v="38.72"/>
    <n v="-105.74000000000001"/>
    <n v="152.18"/>
    <n v="2.93"/>
    <n v="10.35"/>
    <n v="0"/>
    <n v="0"/>
    <n v="0"/>
    <n v="0"/>
    <n v="0"/>
    <n v="448.33"/>
    <n v="349.8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1"/>
    <x v="5"/>
    <s v="TEC 2024 0+12 Capital Reforecast V2 (active)"/>
    <s v="PRE-09361.488"/>
    <n v="351"/>
    <n v="292"/>
    <n v="326"/>
    <n v="0"/>
    <n v="0"/>
    <n v="0"/>
    <n v="0"/>
    <n v="0"/>
    <n v="0"/>
    <n v="0"/>
    <n v="0"/>
    <n v="0"/>
    <n v="969"/>
    <n v="64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57"/>
    <n v="351.54"/>
    <n v="33.31"/>
    <n v="-35.910000000000004"/>
    <n v="98.78"/>
    <n v="-22.98"/>
    <n v="-32.049999999999997"/>
    <n v="-9.0400000000000009"/>
    <n v="-15.15"/>
    <n v="-7.09"/>
    <n v="-1.43"/>
    <n v="-13.38"/>
    <n v="1.34"/>
    <n v="347.94"/>
    <n v="384.8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02"/>
    <n v="352.17"/>
    <n v="-29.21"/>
    <n v="0"/>
    <n v="-320.83"/>
    <n v="35.619999999999997"/>
    <n v="41.27"/>
    <n v="1.02"/>
    <n v="1.77"/>
    <n v="-81.290000000000006"/>
 